c r="G525" s="910">
        <v>44620</v>
      </c>
      <c r="H525" s="910"/>
      <c r="I525" s="269"/>
      <c r="J525" s="912"/>
      <c r="K525" s="1334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34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34" t="str">
        <f t="shared" si="114"/>
        <v xml:space="preserve"> </v>
      </c>
    </row>
    <row r="526" spans="1:52" x14ac:dyDescent="0.25">
      <c r="A526" s="644" t="s">
        <v>2218</v>
      </c>
      <c r="B526" s="644" t="s">
        <v>2359</v>
      </c>
      <c r="C526" s="627" t="str">
        <f t="shared" si="106"/>
        <v>SC</v>
      </c>
      <c r="D526" s="19">
        <v>1069511</v>
      </c>
      <c r="E526" s="1041" t="s">
        <v>1802</v>
      </c>
      <c r="F526" s="909" t="s">
        <v>1819</v>
      </c>
      <c r="G526" s="910">
        <v>44620</v>
      </c>
      <c r="H526" s="910"/>
      <c r="I526" s="269"/>
      <c r="J526" s="912"/>
      <c r="K526" s="1334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34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34" t="str">
        <f t="shared" si="114"/>
        <v xml:space="preserve"> </v>
      </c>
    </row>
    <row r="527" spans="1:52" x14ac:dyDescent="0.25">
      <c r="A527" s="644" t="s">
        <v>2218</v>
      </c>
      <c r="B527" s="644" t="s">
        <v>2360</v>
      </c>
      <c r="C527" s="627" t="str">
        <f t="shared" si="106"/>
        <v>SC</v>
      </c>
      <c r="D527" s="19">
        <v>1069535</v>
      </c>
      <c r="E527" s="1041" t="s">
        <v>1802</v>
      </c>
      <c r="F527" s="909" t="s">
        <v>1819</v>
      </c>
      <c r="G527" s="910">
        <v>44621</v>
      </c>
      <c r="H527" s="910"/>
      <c r="I527" s="269"/>
      <c r="J527" s="912"/>
      <c r="K527" s="1334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34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34" t="str">
        <f t="shared" si="114"/>
        <v xml:space="preserve"> </v>
      </c>
    </row>
    <row r="528" spans="1:52" x14ac:dyDescent="0.25">
      <c r="A528" s="644" t="s">
        <v>265</v>
      </c>
      <c r="B528" s="644" t="s">
        <v>2361</v>
      </c>
      <c r="C528" s="627" t="str">
        <f t="shared" si="106"/>
        <v>T-</v>
      </c>
      <c r="D528" s="19">
        <v>1062013</v>
      </c>
      <c r="E528" s="1041" t="s">
        <v>1804</v>
      </c>
      <c r="F528" s="909" t="s">
        <v>1819</v>
      </c>
      <c r="G528" s="910">
        <v>44621</v>
      </c>
      <c r="H528" s="910"/>
      <c r="I528" s="269"/>
      <c r="J528" s="912"/>
      <c r="K528" s="1334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34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34" t="str">
        <f t="shared" si="114"/>
        <v xml:space="preserve"> </v>
      </c>
    </row>
    <row r="529" spans="1:52" x14ac:dyDescent="0.25">
      <c r="A529" s="644" t="s">
        <v>2218</v>
      </c>
      <c r="B529" s="644" t="s">
        <v>2362</v>
      </c>
      <c r="C529" s="627" t="str">
        <f t="shared" si="106"/>
        <v>SC</v>
      </c>
      <c r="D529" s="19">
        <v>1069539</v>
      </c>
      <c r="E529" s="1041" t="s">
        <v>1802</v>
      </c>
      <c r="F529" s="909" t="s">
        <v>1819</v>
      </c>
      <c r="G529" s="910">
        <v>44622</v>
      </c>
      <c r="H529" s="910"/>
      <c r="I529" s="269"/>
      <c r="J529" s="912"/>
      <c r="K529" s="1334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34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34" t="str">
        <f t="shared" si="114"/>
        <v xml:space="preserve"> </v>
      </c>
    </row>
    <row r="530" spans="1:52" x14ac:dyDescent="0.25">
      <c r="A530" s="644" t="s">
        <v>2218</v>
      </c>
      <c r="B530" s="644" t="s">
        <v>2363</v>
      </c>
      <c r="C530" s="627" t="str">
        <f t="shared" si="106"/>
        <v>SC</v>
      </c>
      <c r="D530" s="19">
        <v>1069563</v>
      </c>
      <c r="E530" s="1041" t="s">
        <v>1802</v>
      </c>
      <c r="F530" s="909" t="s">
        <v>1819</v>
      </c>
      <c r="G530" s="910">
        <v>44622</v>
      </c>
      <c r="H530" s="910"/>
      <c r="I530" s="269"/>
      <c r="J530" s="912"/>
      <c r="K530" s="1334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34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34" t="str">
        <f t="shared" si="114"/>
        <v xml:space="preserve"> </v>
      </c>
    </row>
    <row r="531" spans="1:52" x14ac:dyDescent="0.25">
      <c r="A531" s="644" t="s">
        <v>265</v>
      </c>
      <c r="B531" s="644" t="s">
        <v>2364</v>
      </c>
      <c r="C531" s="627" t="str">
        <f t="shared" si="106"/>
        <v>T-</v>
      </c>
      <c r="D531" s="19">
        <v>1062061</v>
      </c>
      <c r="E531" s="1041" t="s">
        <v>1804</v>
      </c>
      <c r="F531" s="909" t="s">
        <v>1819</v>
      </c>
      <c r="G531" s="910">
        <v>44623</v>
      </c>
      <c r="H531" s="910"/>
      <c r="I531" s="269"/>
      <c r="J531" s="912"/>
      <c r="K531" s="1334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34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34" t="str">
        <f t="shared" si="114"/>
        <v xml:space="preserve"> </v>
      </c>
    </row>
    <row r="532" spans="1:52" x14ac:dyDescent="0.25">
      <c r="A532" s="644" t="s">
        <v>265</v>
      </c>
      <c r="B532" s="644" t="s">
        <v>2365</v>
      </c>
      <c r="C532" s="627" t="str">
        <f t="shared" si="106"/>
        <v>T-</v>
      </c>
      <c r="D532" s="19">
        <v>1058276</v>
      </c>
      <c r="E532" s="1041" t="s">
        <v>1804</v>
      </c>
      <c r="F532" s="909" t="s">
        <v>1819</v>
      </c>
      <c r="G532" s="910">
        <v>44624</v>
      </c>
      <c r="H532" s="910"/>
      <c r="I532" s="269"/>
      <c r="J532" s="912"/>
      <c r="K532" s="1334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34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34" t="str">
        <f t="shared" si="114"/>
        <v xml:space="preserve"> </v>
      </c>
    </row>
    <row r="533" spans="1:52" x14ac:dyDescent="0.25">
      <c r="A533" s="644" t="s">
        <v>265</v>
      </c>
      <c r="B533" s="644" t="s">
        <v>2366</v>
      </c>
      <c r="C533" s="627" t="str">
        <f t="shared" si="106"/>
        <v>T-</v>
      </c>
      <c r="D533" s="19">
        <v>1063625</v>
      </c>
      <c r="E533" s="1041" t="s">
        <v>1804</v>
      </c>
      <c r="F533" s="909" t="s">
        <v>1819</v>
      </c>
      <c r="G533" s="910">
        <v>44585</v>
      </c>
      <c r="H533" s="910"/>
      <c r="I533" s="269"/>
      <c r="J533" s="912"/>
      <c r="K533" s="1334"/>
      <c r="L533" t="s">
        <v>2367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34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34" t="str">
        <f t="shared" si="114"/>
        <v xml:space="preserve"> </v>
      </c>
    </row>
    <row r="534" spans="1:52" x14ac:dyDescent="0.25">
      <c r="A534" s="644" t="s">
        <v>2218</v>
      </c>
      <c r="B534" s="644" t="s">
        <v>2368</v>
      </c>
      <c r="C534" s="627" t="str">
        <f t="shared" si="106"/>
        <v>T-</v>
      </c>
      <c r="D534" s="19">
        <v>1069575</v>
      </c>
      <c r="E534" s="1041" t="s">
        <v>1804</v>
      </c>
      <c r="F534" s="909" t="s">
        <v>1819</v>
      </c>
      <c r="G534" s="910">
        <v>44625</v>
      </c>
      <c r="H534" s="910"/>
      <c r="I534" s="269"/>
      <c r="J534" s="912"/>
      <c r="K534" s="1334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34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34" t="str">
        <f t="shared" si="114"/>
        <v xml:space="preserve"> </v>
      </c>
    </row>
    <row r="535" spans="1:52" x14ac:dyDescent="0.25">
      <c r="A535" s="644" t="s">
        <v>265</v>
      </c>
      <c r="B535" s="644" t="s">
        <v>2369</v>
      </c>
      <c r="C535" s="627" t="str">
        <f t="shared" si="106"/>
        <v>SC</v>
      </c>
      <c r="D535" s="19">
        <v>1045147</v>
      </c>
      <c r="E535" s="1041" t="s">
        <v>1802</v>
      </c>
      <c r="F535" s="909" t="s">
        <v>1819</v>
      </c>
      <c r="G535" s="910">
        <v>44627</v>
      </c>
      <c r="H535" s="910"/>
      <c r="I535" s="269"/>
      <c r="J535" s="912"/>
      <c r="K535" s="1334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34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34" t="str">
        <f t="shared" si="114"/>
        <v xml:space="preserve"> </v>
      </c>
    </row>
    <row r="536" spans="1:52" x14ac:dyDescent="0.25">
      <c r="A536" s="644" t="s">
        <v>265</v>
      </c>
      <c r="B536" s="644" t="s">
        <v>2370</v>
      </c>
      <c r="C536" s="627" t="str">
        <f t="shared" si="106"/>
        <v>SC</v>
      </c>
      <c r="D536" s="19">
        <v>1045123</v>
      </c>
      <c r="E536" s="1041" t="s">
        <v>1802</v>
      </c>
      <c r="F536" s="909" t="s">
        <v>1819</v>
      </c>
      <c r="G536" s="910">
        <v>44627</v>
      </c>
      <c r="H536" s="910"/>
      <c r="I536" s="269"/>
      <c r="J536" s="912"/>
      <c r="K536" s="1334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34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34" t="str">
        <f t="shared" si="114"/>
        <v xml:space="preserve"> </v>
      </c>
    </row>
    <row r="537" spans="1:52" x14ac:dyDescent="0.25">
      <c r="A537" s="644" t="s">
        <v>265</v>
      </c>
      <c r="B537" s="644" t="s">
        <v>2371</v>
      </c>
      <c r="C537" s="627" t="str">
        <f t="shared" si="106"/>
        <v>SC</v>
      </c>
      <c r="D537" s="19">
        <v>1045195</v>
      </c>
      <c r="E537" s="1041" t="s">
        <v>1802</v>
      </c>
      <c r="F537" s="909" t="s">
        <v>1819</v>
      </c>
      <c r="G537" s="910">
        <v>44628</v>
      </c>
      <c r="H537" s="910"/>
      <c r="I537" s="269"/>
      <c r="J537" s="912"/>
      <c r="K537" s="1334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34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34" t="str">
        <f t="shared" si="114"/>
        <v xml:space="preserve"> </v>
      </c>
    </row>
    <row r="538" spans="1:52" x14ac:dyDescent="0.25">
      <c r="A538" s="644" t="s">
        <v>265</v>
      </c>
      <c r="B538" s="644" t="s">
        <v>2372</v>
      </c>
      <c r="C538" s="627" t="str">
        <f t="shared" si="106"/>
        <v>SC</v>
      </c>
      <c r="D538" s="19">
        <v>1045219</v>
      </c>
      <c r="E538" s="1041" t="s">
        <v>1802</v>
      </c>
      <c r="F538" s="909" t="s">
        <v>1819</v>
      </c>
      <c r="G538" s="910">
        <v>44628</v>
      </c>
      <c r="H538" s="910"/>
      <c r="I538" s="269"/>
      <c r="J538" s="912"/>
      <c r="K538" s="1334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34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34" t="str">
        <f t="shared" si="114"/>
        <v xml:space="preserve"> </v>
      </c>
    </row>
    <row r="539" spans="1:52" x14ac:dyDescent="0.25">
      <c r="A539" s="644" t="s">
        <v>265</v>
      </c>
      <c r="B539" s="644" t="s">
        <v>2373</v>
      </c>
      <c r="C539" s="627" t="str">
        <f t="shared" si="106"/>
        <v>T-</v>
      </c>
      <c r="D539" s="19">
        <v>1045243</v>
      </c>
      <c r="E539" s="1041" t="s">
        <v>1804</v>
      </c>
      <c r="F539" s="909" t="s">
        <v>1819</v>
      </c>
      <c r="G539" s="910">
        <v>44629</v>
      </c>
      <c r="H539" s="910"/>
      <c r="I539" s="269"/>
      <c r="J539" s="912"/>
      <c r="K539" s="1334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34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34" t="str">
        <f t="shared" si="114"/>
        <v xml:space="preserve"> </v>
      </c>
    </row>
    <row r="540" spans="1:52" x14ac:dyDescent="0.25">
      <c r="A540" s="644" t="s">
        <v>265</v>
      </c>
      <c r="B540" s="644" t="s">
        <v>2374</v>
      </c>
      <c r="C540" s="627" t="str">
        <f t="shared" si="106"/>
        <v>T-</v>
      </c>
      <c r="D540" s="19">
        <v>1058260</v>
      </c>
      <c r="E540" s="1041" t="s">
        <v>1804</v>
      </c>
      <c r="F540" s="909" t="s">
        <v>1819</v>
      </c>
      <c r="G540" s="910">
        <v>44630</v>
      </c>
      <c r="H540" s="910"/>
      <c r="I540" s="269"/>
      <c r="J540" s="912"/>
      <c r="K540" s="1334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34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34" t="str">
        <f t="shared" si="114"/>
        <v xml:space="preserve"> </v>
      </c>
    </row>
    <row r="541" spans="1:52" x14ac:dyDescent="0.25">
      <c r="A541" s="644" t="s">
        <v>265</v>
      </c>
      <c r="B541" s="644" t="s">
        <v>2375</v>
      </c>
      <c r="C541" s="627" t="str">
        <f t="shared" si="106"/>
        <v>T-</v>
      </c>
      <c r="D541" s="19">
        <v>1058235</v>
      </c>
      <c r="E541" s="1041" t="s">
        <v>1804</v>
      </c>
      <c r="F541" s="909" t="s">
        <v>1819</v>
      </c>
      <c r="G541" s="910">
        <v>44630</v>
      </c>
      <c r="H541" s="910"/>
      <c r="I541" s="269"/>
      <c r="J541" s="912"/>
      <c r="K541" s="1334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34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34" t="str">
        <f t="shared" si="114"/>
        <v xml:space="preserve"> </v>
      </c>
    </row>
    <row r="542" spans="1:52" x14ac:dyDescent="0.25">
      <c r="A542" s="644" t="s">
        <v>265</v>
      </c>
      <c r="B542" s="644" t="s">
        <v>2376</v>
      </c>
      <c r="C542" s="627" t="str">
        <f t="shared" si="106"/>
        <v>SC</v>
      </c>
      <c r="D542" s="19">
        <v>1058311</v>
      </c>
      <c r="E542" s="1041" t="s">
        <v>1802</v>
      </c>
      <c r="F542" s="909" t="s">
        <v>1819</v>
      </c>
      <c r="G542" s="910">
        <v>44630</v>
      </c>
      <c r="H542" s="910"/>
      <c r="I542" s="269"/>
      <c r="J542" s="912"/>
      <c r="K542" s="1334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34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34" t="str">
        <f t="shared" si="114"/>
        <v xml:space="preserve"> </v>
      </c>
    </row>
    <row r="543" spans="1:52" x14ac:dyDescent="0.25">
      <c r="A543" s="644" t="s">
        <v>265</v>
      </c>
      <c r="B543" s="644" t="s">
        <v>2377</v>
      </c>
      <c r="C543" s="627" t="str">
        <f t="shared" si="106"/>
        <v>SC</v>
      </c>
      <c r="D543" s="19">
        <v>1058335</v>
      </c>
      <c r="E543" s="1041" t="s">
        <v>1802</v>
      </c>
      <c r="F543" s="909" t="s">
        <v>1819</v>
      </c>
      <c r="G543" s="910">
        <v>44631</v>
      </c>
      <c r="H543" s="910"/>
      <c r="I543" s="269"/>
      <c r="J543" s="912"/>
      <c r="K543" s="1334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34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34" t="str">
        <f t="shared" si="114"/>
        <v xml:space="preserve"> </v>
      </c>
    </row>
    <row r="544" spans="1:52" x14ac:dyDescent="0.25">
      <c r="A544" s="644" t="s">
        <v>265</v>
      </c>
      <c r="B544" s="644" t="s">
        <v>2378</v>
      </c>
      <c r="C544" s="627" t="str">
        <f t="shared" si="106"/>
        <v>SC</v>
      </c>
      <c r="D544" s="19">
        <v>1058365</v>
      </c>
      <c r="E544" s="1041" t="s">
        <v>1802</v>
      </c>
      <c r="F544" s="909" t="s">
        <v>1819</v>
      </c>
      <c r="G544" s="910">
        <v>44630</v>
      </c>
      <c r="H544" s="910"/>
      <c r="I544" s="269"/>
      <c r="J544" s="912"/>
      <c r="K544" s="1334"/>
      <c r="L544" t="s">
        <v>2379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34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34" t="str">
        <f t="shared" si="114"/>
        <v xml:space="preserve"> </v>
      </c>
    </row>
    <row r="545" spans="1:52" x14ac:dyDescent="0.25">
      <c r="A545" s="1488"/>
      <c r="B545" s="1488" t="s">
        <v>2380</v>
      </c>
      <c r="C545" s="1489" t="str">
        <f t="shared" ref="C545" si="122">IF(B545&gt;0,LEFT(B545,2)," ")</f>
        <v>SC</v>
      </c>
      <c r="D545" s="1490">
        <v>1058365</v>
      </c>
      <c r="E545" s="1491"/>
      <c r="F545" s="1492" t="s">
        <v>1819</v>
      </c>
      <c r="G545" s="1493">
        <v>44632</v>
      </c>
      <c r="H545" s="1493"/>
      <c r="I545" s="845"/>
      <c r="J545" s="1383"/>
      <c r="K545" s="1597"/>
      <c r="L545" t="s">
        <v>2217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34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34" t="str">
        <f t="shared" si="114"/>
        <v xml:space="preserve"> </v>
      </c>
    </row>
    <row r="546" spans="1:52" x14ac:dyDescent="0.25">
      <c r="A546" s="644" t="s">
        <v>265</v>
      </c>
      <c r="B546" s="644" t="s">
        <v>2381</v>
      </c>
      <c r="C546" s="627" t="str">
        <f t="shared" si="106"/>
        <v>SC</v>
      </c>
      <c r="D546" s="19">
        <v>1058389</v>
      </c>
      <c r="E546" s="1041" t="s">
        <v>1802</v>
      </c>
      <c r="F546" s="909" t="s">
        <v>1819</v>
      </c>
      <c r="G546" s="910">
        <v>44632</v>
      </c>
      <c r="H546" s="910"/>
      <c r="I546" s="269"/>
      <c r="J546" s="912"/>
      <c r="K546" s="1334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34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34" t="str">
        <f t="shared" si="114"/>
        <v xml:space="preserve"> </v>
      </c>
    </row>
    <row r="547" spans="1:52" x14ac:dyDescent="0.25">
      <c r="A547" s="644" t="s">
        <v>265</v>
      </c>
      <c r="B547" s="644" t="s">
        <v>2382</v>
      </c>
      <c r="C547" s="627" t="str">
        <f t="shared" si="106"/>
        <v>T-</v>
      </c>
      <c r="D547" s="19">
        <v>1058200</v>
      </c>
      <c r="E547" s="1041" t="s">
        <v>1804</v>
      </c>
      <c r="F547" s="909" t="s">
        <v>1819</v>
      </c>
      <c r="G547" s="910">
        <v>44630</v>
      </c>
      <c r="H547" s="910"/>
      <c r="I547" s="269"/>
      <c r="J547" s="269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34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34" t="str">
        <f t="shared" si="114"/>
        <v xml:space="preserve"> </v>
      </c>
    </row>
    <row r="548" spans="1:52" x14ac:dyDescent="0.25">
      <c r="A548" s="644" t="s">
        <v>265</v>
      </c>
      <c r="B548" s="644" t="s">
        <v>2383</v>
      </c>
      <c r="C548" s="627" t="str">
        <f t="shared" si="106"/>
        <v>T-</v>
      </c>
      <c r="D548" s="19">
        <v>1058218</v>
      </c>
      <c r="E548" s="1041" t="s">
        <v>1804</v>
      </c>
      <c r="F548" s="909" t="s">
        <v>1819</v>
      </c>
      <c r="G548" s="910">
        <v>44631</v>
      </c>
      <c r="H548" s="910"/>
      <c r="I548" s="269"/>
      <c r="J548" s="269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34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34" t="str">
        <f t="shared" si="114"/>
        <v xml:space="preserve"> </v>
      </c>
    </row>
    <row r="549" spans="1:52" x14ac:dyDescent="0.25">
      <c r="A549" s="644" t="s">
        <v>265</v>
      </c>
      <c r="B549" s="644" t="s">
        <v>2384</v>
      </c>
      <c r="C549" s="627" t="str">
        <f t="shared" si="106"/>
        <v>T-</v>
      </c>
      <c r="D549" s="19">
        <v>1045175</v>
      </c>
      <c r="E549" s="1041" t="s">
        <v>1804</v>
      </c>
      <c r="F549" s="909" t="s">
        <v>1809</v>
      </c>
      <c r="G549" s="910">
        <v>44632</v>
      </c>
      <c r="H549" s="910">
        <v>44632</v>
      </c>
      <c r="I549" s="269" t="s">
        <v>1819</v>
      </c>
      <c r="J549" s="912">
        <v>44634</v>
      </c>
      <c r="K549" s="1334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34">
        <f t="shared" si="120"/>
        <v>44634</v>
      </c>
      <c r="AL549">
        <f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34" t="str">
        <f t="shared" si="114"/>
        <v xml:space="preserve"> </v>
      </c>
    </row>
    <row r="550" spans="1:52" x14ac:dyDescent="0.25">
      <c r="A550" s="644" t="s">
        <v>265</v>
      </c>
      <c r="B550" s="644" t="s">
        <v>2385</v>
      </c>
      <c r="C550" s="627" t="str">
        <f t="shared" si="106"/>
        <v>T-</v>
      </c>
      <c r="D550" s="19">
        <v>1058287</v>
      </c>
      <c r="E550" s="1041" t="s">
        <v>1804</v>
      </c>
      <c r="F550" s="909" t="s">
        <v>1819</v>
      </c>
      <c r="G550" s="910">
        <v>44634</v>
      </c>
      <c r="H550" s="910"/>
      <c r="I550" s="269"/>
      <c r="J550" s="269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34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34" t="str">
        <f t="shared" si="114"/>
        <v xml:space="preserve"> </v>
      </c>
    </row>
    <row r="551" spans="1:52" x14ac:dyDescent="0.25">
      <c r="A551" s="644" t="s">
        <v>265</v>
      </c>
      <c r="B551" s="644" t="s">
        <v>2386</v>
      </c>
      <c r="C551" s="627" t="str">
        <f t="shared" si="106"/>
        <v>T-</v>
      </c>
      <c r="D551" s="19">
        <v>1058341</v>
      </c>
      <c r="E551" s="1041" t="s">
        <v>1804</v>
      </c>
      <c r="F551" s="909" t="s">
        <v>1819</v>
      </c>
      <c r="G551" s="910">
        <v>44635</v>
      </c>
      <c r="H551" s="910"/>
      <c r="I551" s="269"/>
      <c r="J551" s="269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34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34" t="str">
        <f t="shared" si="114"/>
        <v xml:space="preserve"> </v>
      </c>
    </row>
    <row r="552" spans="1:52" x14ac:dyDescent="0.25">
      <c r="A552" s="644" t="s">
        <v>265</v>
      </c>
      <c r="B552" s="644" t="s">
        <v>2387</v>
      </c>
      <c r="C552" s="627" t="str">
        <f t="shared" si="106"/>
        <v>SC</v>
      </c>
      <c r="D552" s="19">
        <v>1058437</v>
      </c>
      <c r="E552" s="1041" t="s">
        <v>1802</v>
      </c>
      <c r="F552" s="909" t="s">
        <v>1819</v>
      </c>
      <c r="G552" s="910">
        <v>44635</v>
      </c>
      <c r="H552" s="910"/>
      <c r="I552" s="269"/>
      <c r="J552" s="269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34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34" t="str">
        <f t="shared" si="114"/>
        <v xml:space="preserve"> </v>
      </c>
    </row>
    <row r="553" spans="1:52" x14ac:dyDescent="0.25">
      <c r="A553" s="644" t="s">
        <v>265</v>
      </c>
      <c r="B553" s="644" t="s">
        <v>2388</v>
      </c>
      <c r="C553" s="627" t="str">
        <f>IF(B553&gt;0,LEFT(B553,2)," ")</f>
        <v>SC</v>
      </c>
      <c r="D553" s="19">
        <v>1058461</v>
      </c>
      <c r="E553" s="1041" t="s">
        <v>1802</v>
      </c>
      <c r="F553" s="909" t="s">
        <v>1819</v>
      </c>
      <c r="G553" s="910">
        <v>44635</v>
      </c>
      <c r="H553" s="910"/>
      <c r="I553" s="269"/>
      <c r="J553" s="269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34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34" t="str">
        <f>IF(AG553=$W$4,$G553,IF(AJ553=$W$4,AK553," "))</f>
        <v xml:space="preserve"> </v>
      </c>
    </row>
    <row r="554" spans="1:52" x14ac:dyDescent="0.25">
      <c r="A554" s="644" t="s">
        <v>265</v>
      </c>
      <c r="B554" s="644" t="s">
        <v>2389</v>
      </c>
      <c r="C554" s="627" t="str">
        <f t="shared" si="106"/>
        <v>T-</v>
      </c>
      <c r="D554" s="19">
        <v>1058413</v>
      </c>
      <c r="E554" s="1041" t="s">
        <v>1804</v>
      </c>
      <c r="F554" s="909" t="s">
        <v>1819</v>
      </c>
      <c r="G554" s="910">
        <v>44637</v>
      </c>
      <c r="H554" s="910"/>
      <c r="I554" s="269"/>
      <c r="J554" s="269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34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34" t="str">
        <f t="shared" ref="AZ554:AZ565" si="131">IF(AG554=$W$4,$G554,IF(AJ554=$W$4,AK554," "))</f>
        <v xml:space="preserve"> </v>
      </c>
    </row>
    <row r="555" spans="1:52" x14ac:dyDescent="0.25">
      <c r="A555" s="644" t="s">
        <v>265</v>
      </c>
      <c r="B555" s="644" t="s">
        <v>2390</v>
      </c>
      <c r="C555" s="627" t="str">
        <f t="shared" si="106"/>
        <v>SC</v>
      </c>
      <c r="D555" s="19">
        <v>1058535</v>
      </c>
      <c r="E555" s="1041" t="s">
        <v>1802</v>
      </c>
      <c r="F555" s="909" t="s">
        <v>1819</v>
      </c>
      <c r="G555" s="910">
        <v>44638</v>
      </c>
      <c r="H555" s="910"/>
      <c r="I555" s="269"/>
      <c r="J555" s="269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34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34" t="str">
        <f t="shared" si="131"/>
        <v xml:space="preserve"> </v>
      </c>
    </row>
    <row r="556" spans="1:52" x14ac:dyDescent="0.25">
      <c r="A556" s="644" t="s">
        <v>265</v>
      </c>
      <c r="B556" s="644" t="s">
        <v>2391</v>
      </c>
      <c r="C556" s="627" t="str">
        <f t="shared" si="106"/>
        <v>SC</v>
      </c>
      <c r="D556" s="19">
        <v>1058509</v>
      </c>
      <c r="E556" s="1041" t="s">
        <v>1802</v>
      </c>
      <c r="F556" s="909" t="s">
        <v>1819</v>
      </c>
      <c r="G556" s="910">
        <v>44639</v>
      </c>
      <c r="H556" s="910"/>
      <c r="I556" s="269"/>
      <c r="J556" s="269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34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34" t="str">
        <f t="shared" si="131"/>
        <v xml:space="preserve"> </v>
      </c>
    </row>
    <row r="557" spans="1:52" x14ac:dyDescent="0.25">
      <c r="A557" s="644" t="s">
        <v>265</v>
      </c>
      <c r="B557" s="644" t="s">
        <v>2392</v>
      </c>
      <c r="C557" s="627" t="str">
        <f t="shared" si="106"/>
        <v>T-</v>
      </c>
      <c r="D557" s="19">
        <v>1058485</v>
      </c>
      <c r="E557" s="1041" t="s">
        <v>1804</v>
      </c>
      <c r="F557" s="909" t="s">
        <v>1819</v>
      </c>
      <c r="G557" s="910">
        <v>44639</v>
      </c>
      <c r="H557" s="910"/>
      <c r="I557" s="269"/>
      <c r="J557" s="269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34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34" t="str">
        <f t="shared" si="131"/>
        <v xml:space="preserve"> </v>
      </c>
    </row>
    <row r="558" spans="1:52" x14ac:dyDescent="0.25">
      <c r="A558" s="644" t="s">
        <v>265</v>
      </c>
      <c r="B558" s="1487" t="s">
        <v>2393</v>
      </c>
      <c r="C558" s="627" t="str">
        <f t="shared" si="106"/>
        <v>T-</v>
      </c>
      <c r="D558" s="19">
        <v>1058985</v>
      </c>
      <c r="E558" s="1041" t="s">
        <v>1804</v>
      </c>
      <c r="F558" s="909" t="s">
        <v>1819</v>
      </c>
      <c r="G558" s="910">
        <v>44642</v>
      </c>
      <c r="H558" s="910"/>
      <c r="I558" s="269"/>
      <c r="J558" s="269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34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34" t="str">
        <f t="shared" si="131"/>
        <v xml:space="preserve"> </v>
      </c>
    </row>
    <row r="559" spans="1:52" x14ac:dyDescent="0.25">
      <c r="A559" s="644" t="s">
        <v>265</v>
      </c>
      <c r="B559" s="644" t="s">
        <v>2394</v>
      </c>
      <c r="C559" s="627" t="str">
        <f t="shared" si="106"/>
        <v>T-</v>
      </c>
      <c r="D559" s="19">
        <v>1059075</v>
      </c>
      <c r="E559" s="1041" t="s">
        <v>1804</v>
      </c>
      <c r="F559" s="909" t="s">
        <v>1819</v>
      </c>
      <c r="G559" s="910">
        <v>44643</v>
      </c>
      <c r="H559" s="910"/>
      <c r="I559" s="269"/>
      <c r="J559" s="269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34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34" t="str">
        <f t="shared" si="131"/>
        <v xml:space="preserve"> </v>
      </c>
    </row>
    <row r="560" spans="1:52" x14ac:dyDescent="0.25">
      <c r="A560" s="644" t="s">
        <v>265</v>
      </c>
      <c r="B560" s="644" t="s">
        <v>2395</v>
      </c>
      <c r="C560" s="627" t="str">
        <f t="shared" si="106"/>
        <v>T-</v>
      </c>
      <c r="D560" s="19">
        <v>1059150</v>
      </c>
      <c r="E560" s="1041" t="s">
        <v>1804</v>
      </c>
      <c r="F560" s="909" t="s">
        <v>1819</v>
      </c>
      <c r="G560" s="910">
        <v>44643</v>
      </c>
      <c r="H560" s="910"/>
      <c r="I560" s="269"/>
      <c r="J560" s="269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34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34" t="str">
        <f t="shared" si="131"/>
        <v xml:space="preserve"> </v>
      </c>
    </row>
    <row r="561" spans="1:52" x14ac:dyDescent="0.25">
      <c r="A561" s="644" t="s">
        <v>265</v>
      </c>
      <c r="B561" s="644" t="s">
        <v>2396</v>
      </c>
      <c r="C561" s="627" t="str">
        <f t="shared" si="106"/>
        <v>SC</v>
      </c>
      <c r="D561" s="19">
        <v>1059834</v>
      </c>
      <c r="E561" s="1041" t="s">
        <v>1802</v>
      </c>
      <c r="F561" s="909" t="s">
        <v>1819</v>
      </c>
      <c r="G561" s="910">
        <v>44643</v>
      </c>
      <c r="H561" s="910"/>
      <c r="I561" s="269"/>
      <c r="J561" s="269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34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34" t="str">
        <f t="shared" si="131"/>
        <v xml:space="preserve"> </v>
      </c>
    </row>
    <row r="562" spans="1:52" x14ac:dyDescent="0.25">
      <c r="A562" s="644" t="s">
        <v>265</v>
      </c>
      <c r="B562" s="644" t="s">
        <v>2397</v>
      </c>
      <c r="C562" s="627" t="str">
        <f t="shared" si="106"/>
        <v>SC</v>
      </c>
      <c r="D562" s="19">
        <v>1059858</v>
      </c>
      <c r="E562" s="1041" t="s">
        <v>1802</v>
      </c>
      <c r="F562" s="909" t="s">
        <v>1819</v>
      </c>
      <c r="G562" s="910">
        <v>44644</v>
      </c>
      <c r="H562" s="910"/>
      <c r="I562" s="269"/>
      <c r="J562" s="269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34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34" t="str">
        <f t="shared" si="131"/>
        <v xml:space="preserve"> </v>
      </c>
    </row>
    <row r="563" spans="1:52" x14ac:dyDescent="0.25">
      <c r="A563" s="644" t="s">
        <v>265</v>
      </c>
      <c r="B563" s="644" t="s">
        <v>2398</v>
      </c>
      <c r="C563" s="627" t="str">
        <f t="shared" si="106"/>
        <v>SC</v>
      </c>
      <c r="D563" s="19">
        <v>1059786</v>
      </c>
      <c r="E563" s="1041" t="s">
        <v>1802</v>
      </c>
      <c r="F563" s="909" t="s">
        <v>1819</v>
      </c>
      <c r="G563" s="910">
        <v>44645</v>
      </c>
      <c r="H563" s="910"/>
      <c r="I563" s="269"/>
      <c r="J563" s="269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34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34" t="str">
        <f t="shared" si="131"/>
        <v xml:space="preserve"> </v>
      </c>
    </row>
    <row r="564" spans="1:52" x14ac:dyDescent="0.25">
      <c r="A564" s="644" t="s">
        <v>265</v>
      </c>
      <c r="B564" s="644" t="s">
        <v>2399</v>
      </c>
      <c r="C564" s="627" t="str">
        <f t="shared" si="106"/>
        <v>SC</v>
      </c>
      <c r="D564" s="19">
        <v>1059714</v>
      </c>
      <c r="E564" s="1041" t="s">
        <v>1802</v>
      </c>
      <c r="F564" s="909" t="s">
        <v>1819</v>
      </c>
      <c r="G564" s="910">
        <v>44645</v>
      </c>
      <c r="H564" s="910"/>
      <c r="I564" s="269"/>
      <c r="J564" s="269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34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34" t="str">
        <f t="shared" si="131"/>
        <v xml:space="preserve"> </v>
      </c>
    </row>
    <row r="565" spans="1:52" x14ac:dyDescent="0.25">
      <c r="A565" s="644" t="s">
        <v>265</v>
      </c>
      <c r="B565" s="644" t="s">
        <v>2400</v>
      </c>
      <c r="C565" s="627" t="str">
        <f t="shared" si="106"/>
        <v>SC</v>
      </c>
      <c r="D565" s="19">
        <v>1059762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34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34" t="str">
        <f t="shared" si="131"/>
        <v xml:space="preserve"> </v>
      </c>
    </row>
    <row r="566" spans="1:52" x14ac:dyDescent="0.25">
      <c r="A566" s="644" t="s">
        <v>265</v>
      </c>
      <c r="B566" s="644" t="s">
        <v>2401</v>
      </c>
      <c r="C566" s="627" t="str">
        <f t="shared" si="106"/>
        <v>SC</v>
      </c>
      <c r="D566" s="19">
        <v>1059738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34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34" t="str">
        <f>IF(AG566=$W$4,$G566,IF(AJ566=$W$4,AK566," "))</f>
        <v xml:space="preserve"> </v>
      </c>
    </row>
    <row r="567" spans="1:52" x14ac:dyDescent="0.25">
      <c r="A567" s="644" t="s">
        <v>265</v>
      </c>
      <c r="B567" s="644" t="s">
        <v>2402</v>
      </c>
      <c r="C567" s="627" t="str">
        <f t="shared" si="106"/>
        <v>SC</v>
      </c>
      <c r="D567" s="19">
        <v>1059690</v>
      </c>
      <c r="E567" s="1041" t="s">
        <v>1802</v>
      </c>
      <c r="F567" s="909" t="s">
        <v>1819</v>
      </c>
      <c r="G567" s="910">
        <v>44648</v>
      </c>
      <c r="H567" s="910"/>
      <c r="I567" s="269"/>
      <c r="J567" s="269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34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34" t="str">
        <f>IF(AG567=$W$4,$G567,IF(AJ567=$W$4,AK567," "))</f>
        <v xml:space="preserve"> </v>
      </c>
    </row>
    <row r="568" spans="1:52" x14ac:dyDescent="0.25">
      <c r="A568" s="644" t="s">
        <v>265</v>
      </c>
      <c r="B568" s="644" t="s">
        <v>2403</v>
      </c>
      <c r="C568" s="627" t="str">
        <f t="shared" si="106"/>
        <v>SC</v>
      </c>
      <c r="D568" s="19">
        <v>1059582</v>
      </c>
      <c r="E568" s="1041" t="s">
        <v>1802</v>
      </c>
      <c r="F568" s="909" t="s">
        <v>1819</v>
      </c>
      <c r="G568" s="910">
        <v>44648</v>
      </c>
      <c r="H568" s="910"/>
      <c r="I568" s="269"/>
      <c r="J568" s="269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34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34" t="str">
        <f>IF(AG568=$W$4,$G568,IF(AJ568=$W$4,AK568," "))</f>
        <v xml:space="preserve"> </v>
      </c>
    </row>
    <row r="569" spans="1:52" x14ac:dyDescent="0.25">
      <c r="A569" s="644" t="s">
        <v>265</v>
      </c>
      <c r="B569" s="644" t="s">
        <v>2404</v>
      </c>
      <c r="C569" s="627" t="str">
        <f t="shared" si="106"/>
        <v>SC</v>
      </c>
      <c r="D569" s="19">
        <v>1059558</v>
      </c>
      <c r="E569" s="1041" t="s">
        <v>1802</v>
      </c>
      <c r="F569" s="909" t="s">
        <v>1819</v>
      </c>
      <c r="G569" s="910">
        <v>44646</v>
      </c>
      <c r="H569" s="910"/>
      <c r="I569" s="269"/>
      <c r="J569" s="269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34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34" t="str">
        <f t="shared" ref="AZ569:AZ632" si="132">IF(AG569=$W$4,$G569,IF(AJ569=$W$4,AK569," "))</f>
        <v xml:space="preserve"> </v>
      </c>
    </row>
    <row r="570" spans="1:52" x14ac:dyDescent="0.25">
      <c r="A570" s="644" t="s">
        <v>265</v>
      </c>
      <c r="B570" s="644" t="s">
        <v>2405</v>
      </c>
      <c r="C570" s="627" t="str">
        <f t="shared" si="106"/>
        <v>SC</v>
      </c>
      <c r="D570" s="19">
        <v>1059582</v>
      </c>
      <c r="E570" s="1041" t="s">
        <v>1802</v>
      </c>
      <c r="F570" s="909" t="s">
        <v>1819</v>
      </c>
      <c r="G570" s="910">
        <v>44646</v>
      </c>
      <c r="H570" s="910"/>
      <c r="I570" s="269"/>
      <c r="J570" s="269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34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34" t="str">
        <f t="shared" si="132"/>
        <v xml:space="preserve"> </v>
      </c>
    </row>
    <row r="571" spans="1:52" x14ac:dyDescent="0.25">
      <c r="A571" s="644" t="s">
        <v>265</v>
      </c>
      <c r="B571" s="644" t="s">
        <v>2406</v>
      </c>
      <c r="C571" s="627" t="str">
        <f t="shared" si="106"/>
        <v>SC</v>
      </c>
      <c r="D571" s="19">
        <v>1059594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34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34" t="str">
        <f t="shared" si="132"/>
        <v xml:space="preserve"> </v>
      </c>
    </row>
    <row r="572" spans="1:52" x14ac:dyDescent="0.25">
      <c r="A572" s="644" t="s">
        <v>265</v>
      </c>
      <c r="B572" s="644" t="s">
        <v>2407</v>
      </c>
      <c r="C572" s="627" t="str">
        <f t="shared" si="106"/>
        <v>T-</v>
      </c>
      <c r="D572" s="19">
        <v>1048700</v>
      </c>
      <c r="E572" s="1041" t="s">
        <v>1804</v>
      </c>
      <c r="F572" s="909" t="s">
        <v>1819</v>
      </c>
      <c r="G572" s="910">
        <v>44648</v>
      </c>
      <c r="H572" s="910"/>
      <c r="I572" s="269"/>
      <c r="J572" s="269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34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34" t="str">
        <f t="shared" si="132"/>
        <v xml:space="preserve"> </v>
      </c>
    </row>
    <row r="573" spans="1:52" x14ac:dyDescent="0.25">
      <c r="A573" s="644" t="s">
        <v>265</v>
      </c>
      <c r="B573" s="644" t="s">
        <v>2408</v>
      </c>
      <c r="C573" s="627" t="str">
        <f t="shared" si="106"/>
        <v>T-</v>
      </c>
      <c r="D573" s="19">
        <v>1059810</v>
      </c>
      <c r="E573" s="1041" t="s">
        <v>1804</v>
      </c>
      <c r="F573" s="909" t="s">
        <v>1819</v>
      </c>
      <c r="G573" s="910">
        <v>44648</v>
      </c>
      <c r="H573" s="910"/>
      <c r="I573" s="269"/>
      <c r="J573" s="269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34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34" t="str">
        <f t="shared" si="132"/>
        <v xml:space="preserve"> </v>
      </c>
    </row>
    <row r="574" spans="1:52" x14ac:dyDescent="0.25">
      <c r="A574" s="644" t="s">
        <v>265</v>
      </c>
      <c r="B574" s="644" t="s">
        <v>2409</v>
      </c>
      <c r="C574" s="627" t="str">
        <f t="shared" si="106"/>
        <v>T-</v>
      </c>
      <c r="D574" s="19">
        <v>1059714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34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34" t="str">
        <f t="shared" si="132"/>
        <v xml:space="preserve"> </v>
      </c>
    </row>
    <row r="575" spans="1:52" x14ac:dyDescent="0.25">
      <c r="A575" s="644" t="s">
        <v>265</v>
      </c>
      <c r="B575" s="644" t="s">
        <v>2410</v>
      </c>
      <c r="C575" s="627" t="str">
        <f t="shared" ref="C575:C639" si="133">IF(B575&gt;0,LEFT(B575,2)," ")</f>
        <v>SC</v>
      </c>
      <c r="D575" s="19">
        <v>1057978</v>
      </c>
      <c r="E575" s="1041" t="s">
        <v>1802</v>
      </c>
      <c r="F575" s="909" t="s">
        <v>1819</v>
      </c>
      <c r="G575" s="910">
        <v>44650</v>
      </c>
      <c r="H575" s="910"/>
      <c r="I575" s="269"/>
      <c r="J575" s="269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34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34" t="str">
        <f t="shared" si="132"/>
        <v xml:space="preserve"> </v>
      </c>
    </row>
    <row r="576" spans="1:52" x14ac:dyDescent="0.25">
      <c r="A576" s="644" t="s">
        <v>265</v>
      </c>
      <c r="B576" s="644" t="s">
        <v>2411</v>
      </c>
      <c r="C576" s="627" t="str">
        <f t="shared" si="133"/>
        <v>SC</v>
      </c>
      <c r="D576" s="19">
        <v>1057954</v>
      </c>
      <c r="E576" s="1041" t="s">
        <v>1802</v>
      </c>
      <c r="F576" s="909" t="s">
        <v>1819</v>
      </c>
      <c r="G576" s="910">
        <v>44651</v>
      </c>
      <c r="H576" s="910"/>
      <c r="I576" s="269"/>
      <c r="J576" s="269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34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34" t="str">
        <f t="shared" si="132"/>
        <v xml:space="preserve"> </v>
      </c>
    </row>
    <row r="577" spans="1:52" x14ac:dyDescent="0.25">
      <c r="A577" s="644" t="s">
        <v>265</v>
      </c>
      <c r="B577" s="644" t="s">
        <v>2412</v>
      </c>
      <c r="C577" s="627" t="str">
        <f t="shared" si="133"/>
        <v>SC</v>
      </c>
      <c r="D577" s="19">
        <v>1048012</v>
      </c>
      <c r="E577" s="1041" t="s">
        <v>1802</v>
      </c>
      <c r="F577" s="909" t="s">
        <v>1819</v>
      </c>
      <c r="G577" s="910">
        <v>44651</v>
      </c>
      <c r="H577" s="910"/>
      <c r="I577" s="269"/>
      <c r="J577" s="269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34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34" t="str">
        <f t="shared" si="132"/>
        <v xml:space="preserve"> </v>
      </c>
    </row>
    <row r="578" spans="1:52" x14ac:dyDescent="0.25">
      <c r="A578" s="644" t="s">
        <v>265</v>
      </c>
      <c r="B578" s="644" t="s">
        <v>2413</v>
      </c>
      <c r="C578" s="627" t="str">
        <f t="shared" si="133"/>
        <v>T-</v>
      </c>
      <c r="D578" s="19">
        <v>1048716</v>
      </c>
      <c r="E578" s="1041" t="s">
        <v>1804</v>
      </c>
      <c r="F578" s="909" t="s">
        <v>1819</v>
      </c>
      <c r="G578" s="910">
        <v>44651</v>
      </c>
      <c r="H578" s="910"/>
      <c r="I578" s="269"/>
      <c r="J578" s="269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34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34" t="str">
        <f t="shared" si="132"/>
        <v xml:space="preserve"> </v>
      </c>
    </row>
    <row r="579" spans="1:52" x14ac:dyDescent="0.25">
      <c r="A579" s="644" t="s">
        <v>265</v>
      </c>
      <c r="B579" s="644" t="s">
        <v>2414</v>
      </c>
      <c r="C579" s="627" t="str">
        <f t="shared" si="133"/>
        <v>MG</v>
      </c>
      <c r="D579" s="19">
        <v>1047450</v>
      </c>
      <c r="E579" s="1041" t="s">
        <v>1802</v>
      </c>
      <c r="F579" s="909" t="s">
        <v>1819</v>
      </c>
      <c r="G579" s="910">
        <v>44653</v>
      </c>
      <c r="H579" s="910"/>
      <c r="I579" s="269"/>
      <c r="J579" s="269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34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34" t="str">
        <f t="shared" si="132"/>
        <v xml:space="preserve"> </v>
      </c>
    </row>
    <row r="580" spans="1:52" x14ac:dyDescent="0.25">
      <c r="A580" s="644" t="s">
        <v>265</v>
      </c>
      <c r="B580" s="644" t="s">
        <v>2415</v>
      </c>
      <c r="C580" s="627" t="str">
        <f t="shared" si="133"/>
        <v>MG</v>
      </c>
      <c r="D580" s="19">
        <v>1047426</v>
      </c>
      <c r="E580" s="1041" t="s">
        <v>1802</v>
      </c>
      <c r="F580" s="909" t="s">
        <v>1819</v>
      </c>
      <c r="G580" s="910">
        <v>44653</v>
      </c>
      <c r="H580" s="910"/>
      <c r="I580" s="269"/>
      <c r="J580" s="269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34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34" t="str">
        <f t="shared" si="132"/>
        <v xml:space="preserve"> </v>
      </c>
    </row>
    <row r="581" spans="1:52" x14ac:dyDescent="0.25">
      <c r="A581" s="644" t="s">
        <v>265</v>
      </c>
      <c r="B581" s="644" t="s">
        <v>2416</v>
      </c>
      <c r="C581" s="627" t="str">
        <f t="shared" si="133"/>
        <v>MG</v>
      </c>
      <c r="D581" s="19">
        <v>1047402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34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34" t="str">
        <f t="shared" si="132"/>
        <v xml:space="preserve"> </v>
      </c>
    </row>
    <row r="582" spans="1:52" x14ac:dyDescent="0.25">
      <c r="A582" s="644" t="s">
        <v>265</v>
      </c>
      <c r="B582" s="644" t="s">
        <v>2417</v>
      </c>
      <c r="C582" s="627" t="str">
        <f t="shared" si="133"/>
        <v>MG</v>
      </c>
      <c r="D582" s="19">
        <v>1047378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34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34" t="str">
        <f t="shared" si="132"/>
        <v xml:space="preserve"> </v>
      </c>
    </row>
    <row r="583" spans="1:52" x14ac:dyDescent="0.25">
      <c r="A583" s="644" t="s">
        <v>265</v>
      </c>
      <c r="B583" s="644" t="s">
        <v>2418</v>
      </c>
      <c r="C583" s="627" t="str">
        <f t="shared" si="133"/>
        <v>MG</v>
      </c>
      <c r="D583" s="19">
        <v>1047354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34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34" t="str">
        <f t="shared" si="132"/>
        <v xml:space="preserve"> </v>
      </c>
    </row>
    <row r="584" spans="1:52" x14ac:dyDescent="0.25">
      <c r="A584" s="644" t="s">
        <v>265</v>
      </c>
      <c r="B584" s="644" t="s">
        <v>2419</v>
      </c>
      <c r="C584" s="627" t="str">
        <f t="shared" si="133"/>
        <v>MG</v>
      </c>
      <c r="D584" s="19">
        <v>1047330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34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34" t="str">
        <f t="shared" si="132"/>
        <v xml:space="preserve"> </v>
      </c>
    </row>
    <row r="585" spans="1:52" x14ac:dyDescent="0.25">
      <c r="A585" s="644" t="s">
        <v>265</v>
      </c>
      <c r="B585" s="644" t="s">
        <v>2420</v>
      </c>
      <c r="C585" s="627" t="str">
        <f t="shared" si="133"/>
        <v>T-</v>
      </c>
      <c r="D585" s="19">
        <v>1059618</v>
      </c>
      <c r="E585" s="1041" t="s">
        <v>1804</v>
      </c>
      <c r="F585" s="909" t="s">
        <v>1819</v>
      </c>
      <c r="G585" s="910">
        <v>44653</v>
      </c>
      <c r="H585" s="910"/>
      <c r="I585" s="269"/>
      <c r="J585" s="269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34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34" t="str">
        <f t="shared" si="132"/>
        <v xml:space="preserve"> </v>
      </c>
    </row>
    <row r="586" spans="1:52" x14ac:dyDescent="0.25">
      <c r="A586" s="644" t="s">
        <v>265</v>
      </c>
      <c r="B586" s="644" t="s">
        <v>2421</v>
      </c>
      <c r="C586" s="627" t="str">
        <f t="shared" si="133"/>
        <v>T-</v>
      </c>
      <c r="D586" s="19">
        <v>1058030</v>
      </c>
      <c r="E586" s="1041" t="s">
        <v>1804</v>
      </c>
      <c r="F586" s="909" t="s">
        <v>1819</v>
      </c>
      <c r="G586" s="910">
        <v>44655</v>
      </c>
      <c r="H586" s="910"/>
      <c r="I586" s="269"/>
      <c r="J586" s="269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34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34" t="str">
        <f t="shared" si="132"/>
        <v xml:space="preserve"> </v>
      </c>
    </row>
    <row r="587" spans="1:52" x14ac:dyDescent="0.25">
      <c r="A587" s="644" t="s">
        <v>265</v>
      </c>
      <c r="B587" s="644" t="s">
        <v>2422</v>
      </c>
      <c r="C587" s="627" t="str">
        <f t="shared" si="133"/>
        <v>MG</v>
      </c>
      <c r="D587" s="19">
        <v>1047306</v>
      </c>
      <c r="E587" s="1041" t="s">
        <v>1802</v>
      </c>
      <c r="F587" s="909" t="s">
        <v>1819</v>
      </c>
      <c r="G587" s="910">
        <v>44655</v>
      </c>
      <c r="H587" s="910"/>
      <c r="I587" s="269"/>
      <c r="J587" s="269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34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34" t="str">
        <f t="shared" si="132"/>
        <v xml:space="preserve"> </v>
      </c>
    </row>
    <row r="588" spans="1:52" x14ac:dyDescent="0.25">
      <c r="A588" s="644" t="s">
        <v>265</v>
      </c>
      <c r="B588" s="644" t="s">
        <v>2423</v>
      </c>
      <c r="C588" s="627" t="str">
        <f t="shared" si="133"/>
        <v>MG</v>
      </c>
      <c r="D588" s="19">
        <v>1047282</v>
      </c>
      <c r="E588" s="1041" t="s">
        <v>1802</v>
      </c>
      <c r="F588" s="909" t="s">
        <v>1819</v>
      </c>
      <c r="G588" s="910">
        <v>44656</v>
      </c>
      <c r="H588" s="910"/>
      <c r="I588" s="269"/>
      <c r="J588" s="269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34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34" t="str">
        <f t="shared" si="132"/>
        <v xml:space="preserve"> </v>
      </c>
    </row>
    <row r="589" spans="1:52" x14ac:dyDescent="0.25">
      <c r="A589" s="644" t="s">
        <v>265</v>
      </c>
      <c r="B589" s="644" t="s">
        <v>2424</v>
      </c>
      <c r="C589" s="627" t="str">
        <f t="shared" si="133"/>
        <v>MG</v>
      </c>
      <c r="D589" s="19">
        <v>1047258</v>
      </c>
      <c r="E589" s="1041" t="s">
        <v>1802</v>
      </c>
      <c r="F589" s="909" t="s">
        <v>1819</v>
      </c>
      <c r="G589" s="910">
        <v>44656</v>
      </c>
      <c r="H589" s="910"/>
      <c r="I589" s="269"/>
      <c r="J589" s="269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34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34" t="str">
        <f t="shared" si="132"/>
        <v xml:space="preserve"> </v>
      </c>
    </row>
    <row r="590" spans="1:52" x14ac:dyDescent="0.25">
      <c r="A590" s="644" t="s">
        <v>265</v>
      </c>
      <c r="B590" s="644" t="s">
        <v>2425</v>
      </c>
      <c r="C590" s="627" t="str">
        <f t="shared" si="133"/>
        <v>MG</v>
      </c>
      <c r="D590" s="19">
        <v>1047234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34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34" t="str">
        <f t="shared" si="132"/>
        <v xml:space="preserve"> </v>
      </c>
    </row>
    <row r="591" spans="1:52" x14ac:dyDescent="0.25">
      <c r="A591" s="644" t="s">
        <v>265</v>
      </c>
      <c r="B591" s="644" t="s">
        <v>2426</v>
      </c>
      <c r="C591" s="627" t="str">
        <f t="shared" si="133"/>
        <v>MG</v>
      </c>
      <c r="D591" s="19">
        <v>1047210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34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34" t="str">
        <f t="shared" si="132"/>
        <v xml:space="preserve"> </v>
      </c>
    </row>
    <row r="592" spans="1:52" x14ac:dyDescent="0.25">
      <c r="A592" s="644" t="s">
        <v>265</v>
      </c>
      <c r="B592" s="644" t="s">
        <v>2427</v>
      </c>
      <c r="C592" s="627" t="str">
        <f t="shared" si="133"/>
        <v>MG</v>
      </c>
      <c r="D592" s="19">
        <v>1047186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34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34" t="str">
        <f t="shared" si="132"/>
        <v xml:space="preserve"> </v>
      </c>
    </row>
    <row r="593" spans="1:52" x14ac:dyDescent="0.25">
      <c r="A593" s="644" t="s">
        <v>265</v>
      </c>
      <c r="B593" s="644" t="s">
        <v>2428</v>
      </c>
      <c r="C593" s="627" t="str">
        <f t="shared" si="133"/>
        <v>MG</v>
      </c>
      <c r="D593" s="19">
        <v>1047162</v>
      </c>
      <c r="E593" s="1041" t="s">
        <v>1802</v>
      </c>
      <c r="F593" s="909" t="s">
        <v>1819</v>
      </c>
      <c r="G593" s="910">
        <v>44657</v>
      </c>
      <c r="H593" s="910"/>
      <c r="I593" s="269"/>
      <c r="J593" s="269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34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34" t="str">
        <f t="shared" si="132"/>
        <v xml:space="preserve"> </v>
      </c>
    </row>
    <row r="594" spans="1:52" x14ac:dyDescent="0.25">
      <c r="A594" s="644" t="s">
        <v>265</v>
      </c>
      <c r="B594" s="644" t="s">
        <v>2429</v>
      </c>
      <c r="C594" s="627" t="str">
        <f t="shared" si="133"/>
        <v>MG</v>
      </c>
      <c r="D594" s="19">
        <v>1047138</v>
      </c>
      <c r="E594" s="1041" t="s">
        <v>1802</v>
      </c>
      <c r="F594" s="909" t="s">
        <v>1819</v>
      </c>
      <c r="G594" s="910">
        <v>44657</v>
      </c>
      <c r="H594" s="910"/>
      <c r="I594" s="269"/>
      <c r="J594" s="269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34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34" t="str">
        <f t="shared" si="132"/>
        <v xml:space="preserve"> </v>
      </c>
    </row>
    <row r="595" spans="1:52" x14ac:dyDescent="0.25">
      <c r="A595" s="644" t="s">
        <v>265</v>
      </c>
      <c r="B595" s="644" t="s">
        <v>2430</v>
      </c>
      <c r="C595" s="627" t="str">
        <f t="shared" si="133"/>
        <v>MG</v>
      </c>
      <c r="D595" s="19">
        <v>1047114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34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34" t="str">
        <f t="shared" si="132"/>
        <v xml:space="preserve"> </v>
      </c>
    </row>
    <row r="596" spans="1:52" x14ac:dyDescent="0.25">
      <c r="A596" s="644" t="s">
        <v>265</v>
      </c>
      <c r="B596" s="644" t="s">
        <v>2431</v>
      </c>
      <c r="C596" s="627" t="str">
        <f t="shared" si="133"/>
        <v>MG</v>
      </c>
      <c r="D596" s="19">
        <v>1047090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34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34" t="str">
        <f t="shared" si="132"/>
        <v xml:space="preserve"> </v>
      </c>
    </row>
    <row r="597" spans="1:52" x14ac:dyDescent="0.25">
      <c r="A597" s="644" t="s">
        <v>265</v>
      </c>
      <c r="B597" s="644" t="s">
        <v>2432</v>
      </c>
      <c r="C597" s="627" t="str">
        <f t="shared" si="133"/>
        <v>MG</v>
      </c>
      <c r="D597" s="19">
        <v>1047066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34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34" t="str">
        <f t="shared" si="132"/>
        <v xml:space="preserve"> </v>
      </c>
    </row>
    <row r="598" spans="1:52" x14ac:dyDescent="0.25">
      <c r="A598" s="644" t="s">
        <v>265</v>
      </c>
      <c r="B598" s="644" t="s">
        <v>2433</v>
      </c>
      <c r="C598" s="627" t="str">
        <f t="shared" si="133"/>
        <v>MG</v>
      </c>
      <c r="D598" s="19">
        <v>1047042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34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34" t="str">
        <f t="shared" si="132"/>
        <v xml:space="preserve"> </v>
      </c>
    </row>
    <row r="599" spans="1:52" x14ac:dyDescent="0.25">
      <c r="A599" s="644" t="s">
        <v>265</v>
      </c>
      <c r="B599" s="644" t="s">
        <v>2434</v>
      </c>
      <c r="C599" s="627" t="str">
        <f t="shared" si="133"/>
        <v>MG</v>
      </c>
      <c r="D599" s="19">
        <v>1047042</v>
      </c>
      <c r="E599" s="1041" t="s">
        <v>1802</v>
      </c>
      <c r="F599" s="909" t="s">
        <v>1819</v>
      </c>
      <c r="G599" s="910">
        <v>44658</v>
      </c>
      <c r="H599" s="910"/>
      <c r="I599" s="269"/>
      <c r="J599" s="269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34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34" t="str">
        <f t="shared" si="132"/>
        <v xml:space="preserve"> </v>
      </c>
    </row>
    <row r="600" spans="1:52" x14ac:dyDescent="0.25">
      <c r="A600" s="644" t="s">
        <v>265</v>
      </c>
      <c r="B600" s="644" t="s">
        <v>2435</v>
      </c>
      <c r="C600" s="627" t="str">
        <f t="shared" si="133"/>
        <v>MG</v>
      </c>
      <c r="D600" s="19">
        <v>1047018</v>
      </c>
      <c r="E600" s="1041" t="s">
        <v>1802</v>
      </c>
      <c r="F600" s="909" t="s">
        <v>1819</v>
      </c>
      <c r="G600" s="910">
        <v>44658</v>
      </c>
      <c r="H600" s="910"/>
      <c r="I600" s="269"/>
      <c r="J600" s="269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34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34" t="str">
        <f t="shared" si="132"/>
        <v xml:space="preserve"> </v>
      </c>
    </row>
    <row r="601" spans="1:52" x14ac:dyDescent="0.25">
      <c r="A601" s="644" t="s">
        <v>265</v>
      </c>
      <c r="B601" s="644" t="s">
        <v>2436</v>
      </c>
      <c r="C601" s="627" t="str">
        <f t="shared" si="133"/>
        <v>MG</v>
      </c>
      <c r="D601" s="19">
        <v>1046970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34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34" t="str">
        <f t="shared" si="132"/>
        <v xml:space="preserve"> </v>
      </c>
    </row>
    <row r="602" spans="1:52" x14ac:dyDescent="0.25">
      <c r="A602" s="644" t="s">
        <v>265</v>
      </c>
      <c r="B602" s="644" t="s">
        <v>2437</v>
      </c>
      <c r="C602" s="627" t="str">
        <f t="shared" si="133"/>
        <v>MG</v>
      </c>
      <c r="D602" s="19">
        <v>1046946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34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34" t="str">
        <f t="shared" si="132"/>
        <v xml:space="preserve"> </v>
      </c>
    </row>
    <row r="603" spans="1:52" x14ac:dyDescent="0.25">
      <c r="A603" s="644" t="s">
        <v>265</v>
      </c>
      <c r="B603" s="644" t="s">
        <v>2438</v>
      </c>
      <c r="C603" s="627" t="str">
        <f t="shared" si="133"/>
        <v>SC</v>
      </c>
      <c r="D603" s="19">
        <v>1046898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34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34" t="str">
        <f t="shared" si="132"/>
        <v xml:space="preserve"> </v>
      </c>
    </row>
    <row r="604" spans="1:52" x14ac:dyDescent="0.25">
      <c r="A604" s="644" t="s">
        <v>265</v>
      </c>
      <c r="B604" s="644" t="s">
        <v>2439</v>
      </c>
      <c r="C604" s="627" t="str">
        <f t="shared" si="133"/>
        <v>SC</v>
      </c>
      <c r="D604" s="19">
        <v>1046874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34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34" t="str">
        <f t="shared" si="132"/>
        <v xml:space="preserve"> </v>
      </c>
    </row>
    <row r="605" spans="1:52" x14ac:dyDescent="0.25">
      <c r="A605" s="644" t="s">
        <v>265</v>
      </c>
      <c r="B605" s="644" t="s">
        <v>2440</v>
      </c>
      <c r="C605" s="627" t="str">
        <f t="shared" si="133"/>
        <v>SC</v>
      </c>
      <c r="D605" s="19">
        <v>1046826</v>
      </c>
      <c r="E605" s="1041" t="s">
        <v>1802</v>
      </c>
      <c r="F605" s="909" t="s">
        <v>1819</v>
      </c>
      <c r="G605" s="910">
        <v>44659</v>
      </c>
      <c r="H605" s="910"/>
      <c r="I605" s="269"/>
      <c r="J605" s="269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34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34" t="str">
        <f t="shared" si="132"/>
        <v xml:space="preserve"> </v>
      </c>
    </row>
    <row r="606" spans="1:52" x14ac:dyDescent="0.25">
      <c r="A606" s="644" t="s">
        <v>265</v>
      </c>
      <c r="B606" s="644" t="s">
        <v>2441</v>
      </c>
      <c r="C606" s="627" t="str">
        <f t="shared" si="133"/>
        <v>SC</v>
      </c>
      <c r="D606" s="19">
        <v>1046802</v>
      </c>
      <c r="E606" s="1041" t="s">
        <v>1802</v>
      </c>
      <c r="F606" s="909" t="s">
        <v>1809</v>
      </c>
      <c r="G606" s="910">
        <v>44659</v>
      </c>
      <c r="H606" s="910">
        <v>44659</v>
      </c>
      <c r="I606" s="627" t="s">
        <v>1819</v>
      </c>
      <c r="J606" s="912">
        <v>44659</v>
      </c>
      <c r="K606" s="1334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34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34" t="str">
        <f t="shared" si="132"/>
        <v xml:space="preserve"> </v>
      </c>
    </row>
    <row r="607" spans="1:52" x14ac:dyDescent="0.25">
      <c r="A607" s="644" t="s">
        <v>265</v>
      </c>
      <c r="B607" s="644" t="s">
        <v>2442</v>
      </c>
      <c r="C607" s="627" t="str">
        <f t="shared" si="133"/>
        <v>SC</v>
      </c>
      <c r="D607" s="19">
        <v>1047522</v>
      </c>
      <c r="E607" s="1041" t="s">
        <v>1802</v>
      </c>
      <c r="F607" s="909" t="s">
        <v>1819</v>
      </c>
      <c r="G607" s="910">
        <v>44660</v>
      </c>
      <c r="H607" s="910"/>
      <c r="I607" s="269"/>
      <c r="J607" s="269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34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34" t="str">
        <f t="shared" si="132"/>
        <v xml:space="preserve"> </v>
      </c>
    </row>
    <row r="608" spans="1:52" x14ac:dyDescent="0.25">
      <c r="A608" s="644" t="s">
        <v>265</v>
      </c>
      <c r="B608" s="644" t="s">
        <v>2443</v>
      </c>
      <c r="C608" s="627" t="str">
        <f t="shared" si="133"/>
        <v>SC</v>
      </c>
      <c r="D608" s="19">
        <v>1047498</v>
      </c>
      <c r="E608" s="1041" t="s">
        <v>1802</v>
      </c>
      <c r="F608" s="909" t="s">
        <v>1819</v>
      </c>
      <c r="G608" s="910">
        <v>44660</v>
      </c>
      <c r="H608" s="910"/>
      <c r="I608" s="269"/>
      <c r="J608" s="269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34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34" t="str">
        <f t="shared" si="132"/>
        <v xml:space="preserve"> </v>
      </c>
    </row>
    <row r="609" spans="1:52" x14ac:dyDescent="0.25">
      <c r="A609" s="644" t="s">
        <v>265</v>
      </c>
      <c r="B609" s="644" t="s">
        <v>2444</v>
      </c>
      <c r="C609" s="627" t="str">
        <f t="shared" si="133"/>
        <v>SC</v>
      </c>
      <c r="D609" s="19">
        <v>1048676</v>
      </c>
      <c r="E609" s="1041" t="s">
        <v>1802</v>
      </c>
      <c r="F609" s="909" t="s">
        <v>1819</v>
      </c>
      <c r="G609" s="910">
        <v>44662</v>
      </c>
      <c r="H609" s="910"/>
      <c r="I609" s="269"/>
      <c r="J609" s="269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34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34" t="str">
        <f t="shared" si="132"/>
        <v xml:space="preserve"> </v>
      </c>
    </row>
    <row r="610" spans="1:52" x14ac:dyDescent="0.25">
      <c r="A610" s="644" t="s">
        <v>265</v>
      </c>
      <c r="B610" s="644" t="s">
        <v>2445</v>
      </c>
      <c r="C610" s="627" t="str">
        <f t="shared" si="133"/>
        <v>SC</v>
      </c>
      <c r="D610" s="19">
        <v>1048652</v>
      </c>
      <c r="E610" s="1041" t="s">
        <v>1802</v>
      </c>
      <c r="F610" s="909" t="s">
        <v>1819</v>
      </c>
      <c r="G610" s="910">
        <v>44662</v>
      </c>
      <c r="H610" s="910"/>
      <c r="I610" s="269"/>
      <c r="J610" s="269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34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34" t="str">
        <f t="shared" si="132"/>
        <v xml:space="preserve"> </v>
      </c>
    </row>
    <row r="611" spans="1:52" x14ac:dyDescent="0.25">
      <c r="A611" s="644" t="s">
        <v>265</v>
      </c>
      <c r="B611" s="644" t="s">
        <v>2446</v>
      </c>
      <c r="C611" s="627" t="str">
        <f t="shared" si="133"/>
        <v>SC</v>
      </c>
      <c r="D611" s="19">
        <v>1048628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34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34" t="str">
        <f t="shared" si="132"/>
        <v xml:space="preserve"> </v>
      </c>
    </row>
    <row r="612" spans="1:52" x14ac:dyDescent="0.25">
      <c r="A612" s="644" t="s">
        <v>265</v>
      </c>
      <c r="B612" s="644" t="s">
        <v>2447</v>
      </c>
      <c r="C612" s="627" t="str">
        <f t="shared" si="133"/>
        <v>SC</v>
      </c>
      <c r="D612" s="19">
        <v>1048463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34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34" t="str">
        <f t="shared" si="132"/>
        <v xml:space="preserve"> </v>
      </c>
    </row>
    <row r="613" spans="1:52" x14ac:dyDescent="0.25">
      <c r="A613" s="644" t="s">
        <v>265</v>
      </c>
      <c r="B613" s="644" t="s">
        <v>2448</v>
      </c>
      <c r="C613" s="627" t="str">
        <f t="shared" si="133"/>
        <v>SC</v>
      </c>
      <c r="D613" s="19">
        <v>1048439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34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34" t="str">
        <f t="shared" si="132"/>
        <v xml:space="preserve"> </v>
      </c>
    </row>
    <row r="614" spans="1:52" x14ac:dyDescent="0.25">
      <c r="A614" s="644" t="s">
        <v>265</v>
      </c>
      <c r="B614" s="644" t="s">
        <v>2449</v>
      </c>
      <c r="C614" s="627" t="str">
        <f t="shared" si="133"/>
        <v>SC</v>
      </c>
      <c r="D614" s="19">
        <v>1046768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34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34" t="str">
        <f t="shared" si="132"/>
        <v xml:space="preserve"> </v>
      </c>
    </row>
    <row r="615" spans="1:52" x14ac:dyDescent="0.25">
      <c r="A615" s="644" t="s">
        <v>265</v>
      </c>
      <c r="B615" s="644" t="s">
        <v>2450</v>
      </c>
      <c r="C615" s="627" t="str">
        <f t="shared" si="133"/>
        <v>T-</v>
      </c>
      <c r="D615" s="19">
        <v>1047471</v>
      </c>
      <c r="E615" s="1041" t="s">
        <v>1804</v>
      </c>
      <c r="F615" s="909" t="s">
        <v>1819</v>
      </c>
      <c r="G615" s="910">
        <v>44663</v>
      </c>
      <c r="H615" s="910"/>
      <c r="I615" s="269"/>
      <c r="J615" s="269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34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34" t="str">
        <f t="shared" si="132"/>
        <v xml:space="preserve"> </v>
      </c>
    </row>
    <row r="616" spans="1:52" x14ac:dyDescent="0.25">
      <c r="A616" s="644" t="s">
        <v>265</v>
      </c>
      <c r="B616" s="644" t="s">
        <v>2451</v>
      </c>
      <c r="C616" s="627" t="str">
        <f t="shared" si="133"/>
        <v>T-</v>
      </c>
      <c r="D616" s="19">
        <v>1048700</v>
      </c>
      <c r="E616" s="1041" t="s">
        <v>1804</v>
      </c>
      <c r="F616" s="909" t="s">
        <v>1819</v>
      </c>
      <c r="G616" s="910">
        <v>44664</v>
      </c>
      <c r="H616" s="910"/>
      <c r="I616" s="269"/>
      <c r="J616" s="269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34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34" t="str">
        <f t="shared" si="132"/>
        <v xml:space="preserve"> </v>
      </c>
    </row>
    <row r="617" spans="1:52" x14ac:dyDescent="0.25">
      <c r="A617" s="644" t="s">
        <v>265</v>
      </c>
      <c r="B617" s="644" t="s">
        <v>2452</v>
      </c>
      <c r="C617" s="627" t="str">
        <f t="shared" si="133"/>
        <v>T-</v>
      </c>
      <c r="D617" s="19">
        <v>1046922</v>
      </c>
      <c r="E617" s="1041" t="s">
        <v>1804</v>
      </c>
      <c r="F617" s="909" t="s">
        <v>1819</v>
      </c>
      <c r="G617" s="910">
        <v>44664</v>
      </c>
      <c r="H617" s="910"/>
      <c r="I617" s="269"/>
      <c r="J617" s="269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34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34" t="str">
        <f t="shared" si="132"/>
        <v xml:space="preserve"> </v>
      </c>
    </row>
    <row r="618" spans="1:52" x14ac:dyDescent="0.25">
      <c r="A618" s="644" t="s">
        <v>265</v>
      </c>
      <c r="B618" s="644" t="s">
        <v>2453</v>
      </c>
      <c r="C618" s="627" t="str">
        <f t="shared" si="133"/>
        <v>SC</v>
      </c>
      <c r="D618" s="19">
        <v>1047590</v>
      </c>
      <c r="E618" s="1041" t="s">
        <v>1802</v>
      </c>
      <c r="F618" s="909" t="s">
        <v>1819</v>
      </c>
      <c r="G618" s="910">
        <v>44664</v>
      </c>
      <c r="H618" s="910"/>
      <c r="I618" s="269"/>
      <c r="J618" s="269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34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34" t="str">
        <f t="shared" si="132"/>
        <v xml:space="preserve"> </v>
      </c>
    </row>
    <row r="619" spans="1:52" x14ac:dyDescent="0.25">
      <c r="A619" s="644" t="s">
        <v>265</v>
      </c>
      <c r="B619" s="644" t="s">
        <v>2454</v>
      </c>
      <c r="C619" s="627" t="str">
        <f t="shared" si="133"/>
        <v>SC</v>
      </c>
      <c r="D619" s="19">
        <v>1047670</v>
      </c>
      <c r="E619" s="1041" t="s">
        <v>1802</v>
      </c>
      <c r="F619" s="909" t="s">
        <v>1819</v>
      </c>
      <c r="G619" s="910">
        <v>44664</v>
      </c>
      <c r="H619" s="910"/>
      <c r="I619" s="269"/>
      <c r="J619" s="269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34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34" t="str">
        <f t="shared" si="132"/>
        <v xml:space="preserve"> </v>
      </c>
    </row>
    <row r="620" spans="1:52" x14ac:dyDescent="0.25">
      <c r="A620" s="644" t="s">
        <v>265</v>
      </c>
      <c r="B620" s="644" t="s">
        <v>2455</v>
      </c>
      <c r="C620" s="627" t="str">
        <f t="shared" si="133"/>
        <v>SC</v>
      </c>
      <c r="D620" s="19">
        <v>1047574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34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34" t="str">
        <f t="shared" si="132"/>
        <v xml:space="preserve"> </v>
      </c>
    </row>
    <row r="621" spans="1:52" x14ac:dyDescent="0.25">
      <c r="A621" s="644" t="s">
        <v>265</v>
      </c>
      <c r="B621" s="644" t="s">
        <v>2456</v>
      </c>
      <c r="C621" s="627" t="str">
        <f t="shared" si="133"/>
        <v>SC</v>
      </c>
      <c r="D621" s="19">
        <v>1047646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34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34" t="str">
        <f t="shared" si="132"/>
        <v xml:space="preserve"> </v>
      </c>
    </row>
    <row r="622" spans="1:52" x14ac:dyDescent="0.25">
      <c r="A622" s="644" t="s">
        <v>265</v>
      </c>
      <c r="B622" s="644" t="s">
        <v>2457</v>
      </c>
      <c r="C622" s="627" t="str">
        <f t="shared" si="133"/>
        <v>SC</v>
      </c>
      <c r="D622" s="19">
        <v>1047736</v>
      </c>
      <c r="E622" s="1041" t="s">
        <v>1802</v>
      </c>
      <c r="F622" s="909" t="s">
        <v>1819</v>
      </c>
      <c r="G622" s="910">
        <v>44665</v>
      </c>
      <c r="H622" s="910"/>
      <c r="I622" s="269"/>
      <c r="J622" s="269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34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34" t="str">
        <f t="shared" si="132"/>
        <v xml:space="preserve"> </v>
      </c>
    </row>
    <row r="623" spans="1:52" x14ac:dyDescent="0.25">
      <c r="A623" s="644" t="s">
        <v>265</v>
      </c>
      <c r="B623" s="644" t="s">
        <v>2458</v>
      </c>
      <c r="C623" s="627" t="str">
        <f t="shared" si="133"/>
        <v>SC</v>
      </c>
      <c r="D623" s="19">
        <v>1047718</v>
      </c>
      <c r="E623" s="1041" t="s">
        <v>1802</v>
      </c>
      <c r="F623" s="909" t="s">
        <v>1819</v>
      </c>
      <c r="G623" s="910">
        <v>44665</v>
      </c>
      <c r="H623" s="910"/>
      <c r="I623" s="269"/>
      <c r="J623" s="269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34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34" t="str">
        <f t="shared" si="132"/>
        <v xml:space="preserve"> </v>
      </c>
    </row>
    <row r="624" spans="1:52" x14ac:dyDescent="0.25">
      <c r="A624" s="644" t="s">
        <v>265</v>
      </c>
      <c r="B624" s="644" t="s">
        <v>2459</v>
      </c>
      <c r="C624" s="627" t="str">
        <f t="shared" si="133"/>
        <v>SC</v>
      </c>
      <c r="D624" s="19">
        <v>1048580</v>
      </c>
      <c r="E624" s="1041" t="s">
        <v>1802</v>
      </c>
      <c r="F624" s="909" t="s">
        <v>1819</v>
      </c>
      <c r="G624" s="910">
        <v>44670</v>
      </c>
      <c r="H624" s="910"/>
      <c r="I624" s="269"/>
      <c r="J624" s="269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34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34" t="str">
        <f t="shared" si="132"/>
        <v xml:space="preserve"> </v>
      </c>
    </row>
    <row r="625" spans="1:62" x14ac:dyDescent="0.25">
      <c r="A625" s="644" t="s">
        <v>265</v>
      </c>
      <c r="B625" s="644" t="s">
        <v>2460</v>
      </c>
      <c r="C625" s="627" t="str">
        <f t="shared" si="133"/>
        <v>SC</v>
      </c>
      <c r="D625" s="19">
        <v>1048556</v>
      </c>
      <c r="E625" s="1041" t="s">
        <v>1802</v>
      </c>
      <c r="F625" s="909" t="s">
        <v>1819</v>
      </c>
      <c r="G625" s="910">
        <v>44671</v>
      </c>
      <c r="H625" s="910"/>
      <c r="I625" s="269"/>
      <c r="J625" s="269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34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34" t="str">
        <f t="shared" si="132"/>
        <v xml:space="preserve"> </v>
      </c>
    </row>
    <row r="626" spans="1:62" x14ac:dyDescent="0.25">
      <c r="A626" s="644" t="s">
        <v>265</v>
      </c>
      <c r="B626" s="644" t="s">
        <v>2461</v>
      </c>
      <c r="C626" s="627" t="str">
        <f t="shared" si="133"/>
        <v>SC</v>
      </c>
      <c r="D626" s="19">
        <v>1048532</v>
      </c>
      <c r="E626" s="1041" t="s">
        <v>1802</v>
      </c>
      <c r="F626" s="909" t="s">
        <v>1819</v>
      </c>
      <c r="G626" s="910">
        <v>44671</v>
      </c>
      <c r="H626" s="910"/>
      <c r="I626" s="269"/>
      <c r="J626" s="269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34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34" t="str">
        <f t="shared" si="132"/>
        <v xml:space="preserve"> </v>
      </c>
    </row>
    <row r="627" spans="1:62" x14ac:dyDescent="0.25">
      <c r="A627" s="644" t="s">
        <v>265</v>
      </c>
      <c r="B627" s="644" t="s">
        <v>2462</v>
      </c>
      <c r="C627" s="627" t="str">
        <f t="shared" si="133"/>
        <v>T-</v>
      </c>
      <c r="D627" s="19">
        <v>1047550</v>
      </c>
      <c r="E627" s="1041" t="s">
        <v>1804</v>
      </c>
      <c r="F627" s="909" t="s">
        <v>1819</v>
      </c>
      <c r="G627" s="910">
        <v>44671</v>
      </c>
      <c r="H627" s="910"/>
      <c r="I627" s="269"/>
      <c r="J627" s="269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34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34" t="str">
        <f t="shared" si="132"/>
        <v xml:space="preserve"> </v>
      </c>
    </row>
    <row r="628" spans="1:62" x14ac:dyDescent="0.25">
      <c r="A628" s="644" t="s">
        <v>265</v>
      </c>
      <c r="B628" s="644" t="s">
        <v>2463</v>
      </c>
      <c r="C628" s="627" t="str">
        <f t="shared" si="133"/>
        <v>T-</v>
      </c>
      <c r="D628" s="19">
        <v>1047622</v>
      </c>
      <c r="E628" s="1041" t="s">
        <v>1804</v>
      </c>
      <c r="F628" s="909" t="s">
        <v>1819</v>
      </c>
      <c r="G628" s="910">
        <v>44672</v>
      </c>
      <c r="H628" s="910"/>
      <c r="I628" s="269"/>
      <c r="J628" s="269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34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34" t="str">
        <f t="shared" si="132"/>
        <v xml:space="preserve"> </v>
      </c>
    </row>
    <row r="629" spans="1:62" x14ac:dyDescent="0.25">
      <c r="A629" s="644" t="s">
        <v>265</v>
      </c>
      <c r="B629" s="644" t="s">
        <v>2464</v>
      </c>
      <c r="C629" s="627" t="str">
        <f t="shared" si="133"/>
        <v>T-</v>
      </c>
      <c r="D629" s="19">
        <v>1047694</v>
      </c>
      <c r="E629" s="1041" t="s">
        <v>1804</v>
      </c>
      <c r="F629" s="909" t="s">
        <v>1819</v>
      </c>
      <c r="G629" s="910">
        <v>44674</v>
      </c>
      <c r="H629" s="910"/>
      <c r="I629" s="269"/>
      <c r="J629" s="269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34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34" t="str">
        <f t="shared" si="132"/>
        <v xml:space="preserve"> </v>
      </c>
    </row>
    <row r="630" spans="1:62" x14ac:dyDescent="0.25">
      <c r="A630" s="644" t="s">
        <v>265</v>
      </c>
      <c r="B630" s="644" t="s">
        <v>2465</v>
      </c>
      <c r="C630" s="627" t="str">
        <f t="shared" si="133"/>
        <v>T-</v>
      </c>
      <c r="D630" s="19">
        <v>1048508</v>
      </c>
      <c r="E630" s="1041" t="s">
        <v>1804</v>
      </c>
      <c r="F630" s="909" t="s">
        <v>1819</v>
      </c>
      <c r="G630" s="910">
        <v>44674</v>
      </c>
      <c r="H630" s="910"/>
      <c r="I630" s="269"/>
      <c r="J630" s="269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34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34" t="str">
        <f t="shared" si="132"/>
        <v xml:space="preserve"> </v>
      </c>
    </row>
    <row r="631" spans="1:62" x14ac:dyDescent="0.25">
      <c r="A631" s="644" t="s">
        <v>265</v>
      </c>
      <c r="B631" s="644" t="s">
        <v>2466</v>
      </c>
      <c r="C631" s="627" t="str">
        <f t="shared" si="133"/>
        <v>T-</v>
      </c>
      <c r="D631" s="19">
        <v>1046860</v>
      </c>
      <c r="E631" s="1041" t="s">
        <v>1804</v>
      </c>
      <c r="F631" s="909" t="s">
        <v>1809</v>
      </c>
      <c r="G631" s="910">
        <v>44674</v>
      </c>
      <c r="H631" s="910">
        <v>44676</v>
      </c>
      <c r="I631" s="269" t="s">
        <v>1819</v>
      </c>
      <c r="J631" s="910">
        <v>44676</v>
      </c>
      <c r="K631" s="1334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34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34" t="str">
        <f t="shared" si="132"/>
        <v xml:space="preserve"> </v>
      </c>
    </row>
    <row r="632" spans="1:62" x14ac:dyDescent="0.25">
      <c r="A632" s="644" t="s">
        <v>265</v>
      </c>
      <c r="B632" s="644" t="s">
        <v>2467</v>
      </c>
      <c r="C632" s="627" t="str">
        <f t="shared" si="133"/>
        <v>T-</v>
      </c>
      <c r="D632" s="19">
        <v>1048604</v>
      </c>
      <c r="E632" s="1041" t="s">
        <v>1804</v>
      </c>
      <c r="F632" s="909" t="s">
        <v>1819</v>
      </c>
      <c r="G632" s="910">
        <v>44676</v>
      </c>
      <c r="H632" s="910"/>
      <c r="I632" s="269"/>
      <c r="J632" s="269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34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34" t="str">
        <f t="shared" si="132"/>
        <v xml:space="preserve"> </v>
      </c>
    </row>
    <row r="633" spans="1:62" x14ac:dyDescent="0.25">
      <c r="A633" s="644" t="s">
        <v>265</v>
      </c>
      <c r="B633" s="644" t="s">
        <v>2468</v>
      </c>
      <c r="C633" s="627" t="str">
        <f t="shared" si="133"/>
        <v>SC</v>
      </c>
      <c r="D633" s="19">
        <v>1047832</v>
      </c>
      <c r="E633" s="1041" t="s">
        <v>1802</v>
      </c>
      <c r="F633" s="909" t="s">
        <v>1819</v>
      </c>
      <c r="G633" s="910">
        <v>44676</v>
      </c>
      <c r="H633" s="910"/>
      <c r="I633" s="269"/>
      <c r="J633" s="269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34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34" t="str">
        <f t="shared" ref="AZ633:AZ672" si="144">IF(AG633=$W$4,$G633,IF(AJ633=$W$4,AK633," "))</f>
        <v xml:space="preserve"> </v>
      </c>
    </row>
    <row r="634" spans="1:62" x14ac:dyDescent="0.25">
      <c r="A634" s="644" t="s">
        <v>265</v>
      </c>
      <c r="B634" s="644" t="s">
        <v>2469</v>
      </c>
      <c r="C634" s="627" t="str">
        <f t="shared" si="133"/>
        <v>SC</v>
      </c>
      <c r="D634" s="19">
        <v>1047808</v>
      </c>
      <c r="E634" s="1041" t="s">
        <v>1802</v>
      </c>
      <c r="F634" s="909" t="s">
        <v>1819</v>
      </c>
      <c r="G634" s="910">
        <v>44676</v>
      </c>
      <c r="H634" s="910"/>
      <c r="I634" s="269"/>
      <c r="J634" s="269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34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34" t="str">
        <f t="shared" si="144"/>
        <v xml:space="preserve"> </v>
      </c>
    </row>
    <row r="635" spans="1:62" x14ac:dyDescent="0.25">
      <c r="A635" s="644" t="s">
        <v>265</v>
      </c>
      <c r="B635" s="644" t="s">
        <v>2470</v>
      </c>
      <c r="C635" s="627" t="str">
        <f t="shared" si="133"/>
        <v>SC</v>
      </c>
      <c r="D635" s="19">
        <v>1047784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34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34" t="str">
        <f t="shared" si="144"/>
        <v xml:space="preserve"> </v>
      </c>
    </row>
    <row r="636" spans="1:62" s="1377" customFormat="1" x14ac:dyDescent="0.25">
      <c r="A636" s="1488"/>
      <c r="B636" s="1488" t="s">
        <v>2471</v>
      </c>
      <c r="C636" s="1489" t="str">
        <f t="shared" si="133"/>
        <v>SC</v>
      </c>
      <c r="D636" s="1490">
        <v>1062736</v>
      </c>
      <c r="E636" s="1491"/>
      <c r="F636" s="1492" t="s">
        <v>1819</v>
      </c>
      <c r="G636" s="1493">
        <v>44676</v>
      </c>
      <c r="H636" s="1493"/>
      <c r="I636" s="845"/>
      <c r="J636" s="845"/>
      <c r="K636" s="1598"/>
      <c r="L636" s="1377" t="s">
        <v>2472</v>
      </c>
      <c r="M636"/>
      <c r="N636"/>
      <c r="O636"/>
      <c r="P636"/>
      <c r="Q636"/>
      <c r="R636"/>
      <c r="S636"/>
      <c r="T636"/>
      <c r="U636"/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34">
        <f t="shared" si="138"/>
        <v>44676</v>
      </c>
      <c r="AA636"/>
      <c r="AB636"/>
      <c r="AC636"/>
      <c r="AD636"/>
      <c r="AE636"/>
      <c r="AF636"/>
      <c r="AG636"/>
      <c r="AH636"/>
      <c r="AI636"/>
      <c r="AJ636"/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34" t="str">
        <f t="shared" si="144"/>
        <v xml:space="preserve"> </v>
      </c>
      <c r="BA636"/>
      <c r="BB636"/>
      <c r="BC636"/>
      <c r="BD636"/>
      <c r="BE636"/>
      <c r="BF636"/>
      <c r="BG636"/>
      <c r="BH636"/>
      <c r="BI636"/>
      <c r="BJ636"/>
    </row>
    <row r="637" spans="1:62" x14ac:dyDescent="0.25">
      <c r="A637" s="1488" t="s">
        <v>265</v>
      </c>
      <c r="B637" s="1488" t="s">
        <v>2473</v>
      </c>
      <c r="C637" s="1489" t="str">
        <f t="shared" ref="C637" si="145">IF(B637&gt;0,LEFT(B637,2)," ")</f>
        <v>T-</v>
      </c>
      <c r="D637" s="1490">
        <v>1062736</v>
      </c>
      <c r="E637" s="1491" t="s">
        <v>1804</v>
      </c>
      <c r="F637" s="1492" t="s">
        <v>1819</v>
      </c>
      <c r="G637" s="1493">
        <v>44676</v>
      </c>
      <c r="H637" s="1493"/>
      <c r="I637" s="845"/>
      <c r="J637" s="845"/>
      <c r="K637" s="1598"/>
      <c r="L637" t="s">
        <v>2472</v>
      </c>
      <c r="V637">
        <f t="shared" ref="V637" si="146">IF(E637="Tie-in",1,0)</f>
        <v>1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34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34" t="str">
        <f t="shared" si="144"/>
        <v xml:space="preserve"> </v>
      </c>
    </row>
    <row r="638" spans="1:62" x14ac:dyDescent="0.25">
      <c r="A638" s="644" t="s">
        <v>265</v>
      </c>
      <c r="B638" s="644" t="s">
        <v>2474</v>
      </c>
      <c r="C638" s="627" t="str">
        <f t="shared" si="133"/>
        <v>SC</v>
      </c>
      <c r="D638" s="19">
        <v>1062652</v>
      </c>
      <c r="E638" s="1041" t="s">
        <v>1802</v>
      </c>
      <c r="F638" s="909" t="s">
        <v>1819</v>
      </c>
      <c r="G638" s="910">
        <v>44677</v>
      </c>
      <c r="H638" s="910"/>
      <c r="I638" s="269"/>
      <c r="J638" s="269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34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34" t="str">
        <f t="shared" si="144"/>
        <v xml:space="preserve"> </v>
      </c>
    </row>
    <row r="639" spans="1:62" x14ac:dyDescent="0.25">
      <c r="A639" s="644" t="s">
        <v>265</v>
      </c>
      <c r="B639" s="644" t="s">
        <v>2475</v>
      </c>
      <c r="C639" s="627" t="str">
        <f t="shared" si="133"/>
        <v>SC</v>
      </c>
      <c r="D639" s="19">
        <v>1062604</v>
      </c>
      <c r="E639" s="1041" t="s">
        <v>1802</v>
      </c>
      <c r="F639" s="909" t="s">
        <v>1819</v>
      </c>
      <c r="G639" s="910">
        <v>44677</v>
      </c>
      <c r="H639" s="910"/>
      <c r="I639" s="269"/>
      <c r="J639" s="269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34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34" t="str">
        <f t="shared" si="144"/>
        <v xml:space="preserve"> </v>
      </c>
    </row>
    <row r="640" spans="1:62" x14ac:dyDescent="0.25">
      <c r="A640" s="644" t="s">
        <v>265</v>
      </c>
      <c r="B640" s="644" t="s">
        <v>2476</v>
      </c>
      <c r="C640" s="627" t="str">
        <f t="shared" ref="C640:C704" si="151">IF(B640&gt;0,LEFT(B640,2)," ")</f>
        <v>SC</v>
      </c>
      <c r="D640" s="19">
        <v>1062784</v>
      </c>
      <c r="E640" s="1041" t="s">
        <v>1802</v>
      </c>
      <c r="F640" s="909" t="s">
        <v>1819</v>
      </c>
      <c r="G640" s="910">
        <v>44676</v>
      </c>
      <c r="H640" s="910"/>
      <c r="I640" s="269"/>
      <c r="J640" s="269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34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34" t="str">
        <f t="shared" si="144"/>
        <v xml:space="preserve"> </v>
      </c>
    </row>
    <row r="641" spans="1:52" x14ac:dyDescent="0.25">
      <c r="A641" s="644" t="s">
        <v>265</v>
      </c>
      <c r="B641" s="644" t="s">
        <v>2477</v>
      </c>
      <c r="C641" s="627" t="str">
        <f t="shared" si="151"/>
        <v>SC</v>
      </c>
      <c r="D641" s="19">
        <v>1062700</v>
      </c>
      <c r="E641" s="1041" t="s">
        <v>1802</v>
      </c>
      <c r="F641" s="909" t="s">
        <v>1819</v>
      </c>
      <c r="G641" s="910">
        <v>44676</v>
      </c>
      <c r="H641" s="910"/>
      <c r="I641" s="269"/>
      <c r="J641" s="269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34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34" t="str">
        <f t="shared" si="144"/>
        <v xml:space="preserve"> </v>
      </c>
    </row>
    <row r="642" spans="1:52" x14ac:dyDescent="0.25">
      <c r="A642" s="644" t="s">
        <v>265</v>
      </c>
      <c r="B642" s="644" t="s">
        <v>2478</v>
      </c>
      <c r="C642" s="627" t="str">
        <f t="shared" ref="C642:C647" si="152">IF(B642&gt;0,LEFT(B642,2)," ")</f>
        <v>MG</v>
      </c>
      <c r="D642" s="19">
        <v>1046359</v>
      </c>
      <c r="E642" s="1041" t="s">
        <v>1802</v>
      </c>
      <c r="F642" s="909" t="s">
        <v>1819</v>
      </c>
      <c r="G642" s="910">
        <v>44677</v>
      </c>
      <c r="H642" s="910"/>
      <c r="I642" s="269"/>
      <c r="J642" s="269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34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34" t="str">
        <f t="shared" si="144"/>
        <v xml:space="preserve"> </v>
      </c>
    </row>
    <row r="643" spans="1:52" x14ac:dyDescent="0.25">
      <c r="A643" s="644" t="s">
        <v>265</v>
      </c>
      <c r="B643" s="644" t="s">
        <v>2479</v>
      </c>
      <c r="C643" s="627" t="str">
        <f t="shared" si="152"/>
        <v>MG</v>
      </c>
      <c r="D643" s="19">
        <v>1046375</v>
      </c>
      <c r="E643" s="1041" t="s">
        <v>1802</v>
      </c>
      <c r="F643" s="909" t="s">
        <v>1819</v>
      </c>
      <c r="G643" s="910">
        <v>44677</v>
      </c>
      <c r="H643" s="910"/>
      <c r="I643" s="269"/>
      <c r="J643" s="269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34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34" t="str">
        <f t="shared" si="144"/>
        <v xml:space="preserve"> </v>
      </c>
    </row>
    <row r="644" spans="1:52" x14ac:dyDescent="0.25">
      <c r="A644" s="644" t="s">
        <v>265</v>
      </c>
      <c r="B644" s="644" t="s">
        <v>2480</v>
      </c>
      <c r="C644" s="627" t="str">
        <f t="shared" si="152"/>
        <v>MG</v>
      </c>
      <c r="D644" s="19">
        <v>1046423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34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34" t="str">
        <f t="shared" si="144"/>
        <v xml:space="preserve"> </v>
      </c>
    </row>
    <row r="645" spans="1:52" x14ac:dyDescent="0.25">
      <c r="A645" s="644" t="s">
        <v>265</v>
      </c>
      <c r="B645" s="644" t="s">
        <v>2481</v>
      </c>
      <c r="C645" s="627" t="str">
        <f t="shared" si="152"/>
        <v>MG</v>
      </c>
      <c r="D645" s="19">
        <v>1046447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34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34" t="str">
        <f t="shared" si="144"/>
        <v xml:space="preserve"> </v>
      </c>
    </row>
    <row r="646" spans="1:52" x14ac:dyDescent="0.25">
      <c r="A646" s="644" t="s">
        <v>265</v>
      </c>
      <c r="B646" s="644" t="s">
        <v>2482</v>
      </c>
      <c r="C646" s="627" t="str">
        <f t="shared" si="152"/>
        <v>SC</v>
      </c>
      <c r="D646" s="19">
        <v>1046698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34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34" t="str">
        <f t="shared" si="144"/>
        <v xml:space="preserve"> </v>
      </c>
    </row>
    <row r="647" spans="1:52" x14ac:dyDescent="0.25">
      <c r="A647" s="644" t="s">
        <v>265</v>
      </c>
      <c r="B647" s="644" t="s">
        <v>2483</v>
      </c>
      <c r="C647" s="627" t="str">
        <f t="shared" si="152"/>
        <v>SC</v>
      </c>
      <c r="D647" s="19">
        <v>1046698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34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34" t="str">
        <f t="shared" si="144"/>
        <v xml:space="preserve"> </v>
      </c>
    </row>
    <row r="648" spans="1:52" x14ac:dyDescent="0.25">
      <c r="A648" s="644" t="s">
        <v>265</v>
      </c>
      <c r="B648" s="644" t="s">
        <v>2484</v>
      </c>
      <c r="C648" s="627" t="s">
        <v>1806</v>
      </c>
      <c r="D648" s="19">
        <v>1046722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34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34" t="str">
        <f t="shared" si="144"/>
        <v xml:space="preserve"> </v>
      </c>
    </row>
    <row r="649" spans="1:52" x14ac:dyDescent="0.25">
      <c r="A649" s="644" t="s">
        <v>265</v>
      </c>
      <c r="B649" s="644" t="s">
        <v>2485</v>
      </c>
      <c r="C649" s="627" t="str">
        <f>IF(B649&gt;0,LEFT(B649,2)," ")</f>
        <v>SC</v>
      </c>
      <c r="D649" s="19">
        <v>1047880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34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34" t="str">
        <f t="shared" si="144"/>
        <v xml:space="preserve"> </v>
      </c>
    </row>
    <row r="650" spans="1:52" x14ac:dyDescent="0.25">
      <c r="A650" s="644" t="s">
        <v>265</v>
      </c>
      <c r="B650" s="644" t="s">
        <v>2486</v>
      </c>
      <c r="C650" s="627" t="str">
        <f>IF(B650&gt;0,LEFT(B650,2)," ")</f>
        <v>SC</v>
      </c>
      <c r="D650" s="19">
        <v>1048416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34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34" t="str">
        <f t="shared" si="144"/>
        <v xml:space="preserve"> </v>
      </c>
    </row>
    <row r="651" spans="1:52" x14ac:dyDescent="0.25">
      <c r="A651" s="644" t="s">
        <v>265</v>
      </c>
      <c r="B651" s="644" t="s">
        <v>2487</v>
      </c>
      <c r="C651" s="627" t="str">
        <f t="shared" si="151"/>
        <v>T-</v>
      </c>
      <c r="D651" s="19">
        <v>1047760</v>
      </c>
      <c r="E651" s="1041" t="s">
        <v>1804</v>
      </c>
      <c r="F651" s="909" t="s">
        <v>1819</v>
      </c>
      <c r="G651" s="910">
        <v>44678</v>
      </c>
      <c r="H651" s="910"/>
      <c r="I651" s="269"/>
      <c r="J651" s="269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34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34" t="str">
        <f t="shared" si="144"/>
        <v xml:space="preserve"> </v>
      </c>
    </row>
    <row r="652" spans="1:52" x14ac:dyDescent="0.25">
      <c r="A652" s="644" t="s">
        <v>265</v>
      </c>
      <c r="B652" s="644" t="s">
        <v>2488</v>
      </c>
      <c r="C652" s="627" t="str">
        <f t="shared" si="151"/>
        <v>MG</v>
      </c>
      <c r="D652" s="19">
        <v>1046530</v>
      </c>
      <c r="E652" s="1041" t="s">
        <v>1802</v>
      </c>
      <c r="F652" s="909" t="s">
        <v>1819</v>
      </c>
      <c r="G652" s="910">
        <v>44678</v>
      </c>
      <c r="H652" s="910"/>
      <c r="I652" s="269"/>
      <c r="J652" s="269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34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34" t="str">
        <f t="shared" si="144"/>
        <v xml:space="preserve"> </v>
      </c>
    </row>
    <row r="653" spans="1:52" x14ac:dyDescent="0.25">
      <c r="A653" s="644" t="s">
        <v>265</v>
      </c>
      <c r="B653" s="644" t="s">
        <v>2489</v>
      </c>
      <c r="C653" s="627" t="str">
        <f t="shared" si="151"/>
        <v>MG</v>
      </c>
      <c r="D653" s="19">
        <v>1046554</v>
      </c>
      <c r="E653" s="1041" t="s">
        <v>1802</v>
      </c>
      <c r="F653" s="909" t="s">
        <v>1819</v>
      </c>
      <c r="G653" s="910">
        <v>44678</v>
      </c>
      <c r="H653" s="910"/>
      <c r="I653" s="269"/>
      <c r="J653" s="269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34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34" t="str">
        <f t="shared" si="144"/>
        <v xml:space="preserve"> </v>
      </c>
    </row>
    <row r="654" spans="1:52" x14ac:dyDescent="0.25">
      <c r="A654" s="644" t="s">
        <v>265</v>
      </c>
      <c r="B654" s="644" t="s">
        <v>2490</v>
      </c>
      <c r="C654" s="627" t="str">
        <f t="shared" si="151"/>
        <v>MG</v>
      </c>
      <c r="D654" s="19">
        <v>1046578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34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34" t="str">
        <f t="shared" si="144"/>
        <v xml:space="preserve"> </v>
      </c>
    </row>
    <row r="655" spans="1:52" x14ac:dyDescent="0.25">
      <c r="A655" s="644" t="s">
        <v>265</v>
      </c>
      <c r="B655" s="644" t="s">
        <v>2491</v>
      </c>
      <c r="C655" s="627" t="str">
        <f t="shared" si="151"/>
        <v>SC</v>
      </c>
      <c r="D655" s="19">
        <v>1048368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34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34" t="str">
        <f t="shared" si="144"/>
        <v xml:space="preserve"> </v>
      </c>
    </row>
    <row r="656" spans="1:52" x14ac:dyDescent="0.25">
      <c r="A656" s="644" t="s">
        <v>265</v>
      </c>
      <c r="B656" s="644" t="s">
        <v>2492</v>
      </c>
      <c r="C656" s="627" t="str">
        <f t="shared" si="151"/>
        <v>MG</v>
      </c>
      <c r="D656" s="19">
        <v>1046626</v>
      </c>
      <c r="E656" s="1041" t="s">
        <v>1802</v>
      </c>
      <c r="F656" s="909" t="s">
        <v>1819</v>
      </c>
      <c r="G656" s="910">
        <v>44679</v>
      </c>
      <c r="H656" s="910"/>
      <c r="I656" s="269"/>
      <c r="J656" s="269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34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34" t="str">
        <f t="shared" si="144"/>
        <v xml:space="preserve"> </v>
      </c>
    </row>
    <row r="657" spans="1:52" x14ac:dyDescent="0.25">
      <c r="A657" s="644" t="s">
        <v>265</v>
      </c>
      <c r="B657" s="644" t="s">
        <v>2493</v>
      </c>
      <c r="C657" s="627" t="str">
        <f t="shared" si="151"/>
        <v>MG</v>
      </c>
      <c r="D657" s="19">
        <v>1046650</v>
      </c>
      <c r="E657" s="1041" t="s">
        <v>1802</v>
      </c>
      <c r="F657" s="909" t="s">
        <v>1819</v>
      </c>
      <c r="G657" s="910">
        <v>44680</v>
      </c>
      <c r="H657" s="910"/>
      <c r="I657" s="269"/>
      <c r="J657" s="269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34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34" t="str">
        <f t="shared" si="144"/>
        <v xml:space="preserve"> </v>
      </c>
    </row>
    <row r="658" spans="1:52" x14ac:dyDescent="0.25">
      <c r="A658" s="644" t="s">
        <v>265</v>
      </c>
      <c r="B658" s="644" t="s">
        <v>2494</v>
      </c>
      <c r="C658" s="627" t="str">
        <f t="shared" si="151"/>
        <v>T-</v>
      </c>
      <c r="D658" s="19">
        <v>1046788</v>
      </c>
      <c r="E658" s="1041" t="s">
        <v>1804</v>
      </c>
      <c r="F658" s="909" t="s">
        <v>1819</v>
      </c>
      <c r="G658" s="910">
        <v>44679</v>
      </c>
      <c r="H658" s="910"/>
      <c r="I658" s="269"/>
      <c r="J658" s="269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34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34" t="str">
        <f t="shared" si="144"/>
        <v xml:space="preserve"> </v>
      </c>
    </row>
    <row r="659" spans="1:52" x14ac:dyDescent="0.25">
      <c r="A659" s="644" t="s">
        <v>265</v>
      </c>
      <c r="B659" s="644" t="s">
        <v>2495</v>
      </c>
      <c r="C659" s="627" t="str">
        <f t="shared" si="151"/>
        <v>T-</v>
      </c>
      <c r="D659" s="19">
        <v>1048440</v>
      </c>
      <c r="E659" s="1041" t="s">
        <v>1804</v>
      </c>
      <c r="F659" s="909" t="s">
        <v>1809</v>
      </c>
      <c r="G659" s="910">
        <v>44679</v>
      </c>
      <c r="H659" s="910">
        <v>44680</v>
      </c>
      <c r="I659" s="269" t="s">
        <v>1819</v>
      </c>
      <c r="J659" s="910">
        <v>44680</v>
      </c>
      <c r="K659" s="1334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34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34" t="str">
        <f t="shared" si="144"/>
        <v xml:space="preserve"> </v>
      </c>
    </row>
    <row r="660" spans="1:52" x14ac:dyDescent="0.25">
      <c r="A660" s="644" t="s">
        <v>265</v>
      </c>
      <c r="B660" s="644" t="s">
        <v>2496</v>
      </c>
      <c r="C660" s="627" t="str">
        <f t="shared" si="151"/>
        <v>T-</v>
      </c>
      <c r="D660" s="19">
        <v>1048392</v>
      </c>
      <c r="E660" s="1041" t="s">
        <v>1804</v>
      </c>
      <c r="F660" s="909" t="s">
        <v>1819</v>
      </c>
      <c r="G660" s="910">
        <v>44680</v>
      </c>
      <c r="H660" s="910"/>
      <c r="I660" s="269"/>
      <c r="J660" s="269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34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34" t="str">
        <f t="shared" si="144"/>
        <v xml:space="preserve"> </v>
      </c>
    </row>
    <row r="661" spans="1:52" x14ac:dyDescent="0.25">
      <c r="A661" s="644" t="s">
        <v>265</v>
      </c>
      <c r="B661" s="644" t="s">
        <v>2497</v>
      </c>
      <c r="C661" s="627" t="str">
        <f t="shared" si="151"/>
        <v>SC</v>
      </c>
      <c r="D661" s="19">
        <v>1048320</v>
      </c>
      <c r="E661" s="1041" t="s">
        <v>1802</v>
      </c>
      <c r="F661" s="909" t="s">
        <v>1819</v>
      </c>
      <c r="G661" s="910">
        <v>44680</v>
      </c>
      <c r="H661" s="910"/>
      <c r="I661" s="269"/>
      <c r="J661" s="269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34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34" t="str">
        <f t="shared" si="144"/>
        <v xml:space="preserve"> </v>
      </c>
    </row>
    <row r="662" spans="1:52" x14ac:dyDescent="0.25">
      <c r="A662" s="644" t="s">
        <v>265</v>
      </c>
      <c r="B662" s="644" t="s">
        <v>2498</v>
      </c>
      <c r="C662" s="627" t="str">
        <f t="shared" si="151"/>
        <v>SC</v>
      </c>
      <c r="D662" s="19">
        <v>1048296</v>
      </c>
      <c r="E662" s="1041" t="s">
        <v>1802</v>
      </c>
      <c r="F662" s="909" t="s">
        <v>1819</v>
      </c>
      <c r="G662" s="910">
        <v>44680</v>
      </c>
      <c r="H662" s="910"/>
      <c r="I662" s="269"/>
      <c r="J662" s="269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34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34" t="str">
        <f t="shared" si="144"/>
        <v xml:space="preserve"> </v>
      </c>
    </row>
    <row r="663" spans="1:52" x14ac:dyDescent="0.25">
      <c r="A663" s="644" t="s">
        <v>265</v>
      </c>
      <c r="B663" s="644" t="s">
        <v>2499</v>
      </c>
      <c r="C663" s="627" t="str">
        <f t="shared" si="151"/>
        <v>SC</v>
      </c>
      <c r="D663" s="19">
        <v>1048263</v>
      </c>
      <c r="E663" s="1041" t="s">
        <v>1802</v>
      </c>
      <c r="F663" s="909" t="s">
        <v>1819</v>
      </c>
      <c r="G663" s="910">
        <v>44681</v>
      </c>
      <c r="H663" s="910"/>
      <c r="I663" s="269"/>
      <c r="J663" s="269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34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34" t="str">
        <f t="shared" si="144"/>
        <v xml:space="preserve"> </v>
      </c>
    </row>
    <row r="664" spans="1:52" x14ac:dyDescent="0.25">
      <c r="A664" s="644" t="s">
        <v>265</v>
      </c>
      <c r="B664" s="644" t="s">
        <v>2500</v>
      </c>
      <c r="C664" s="627" t="str">
        <f t="shared" si="151"/>
        <v>MG</v>
      </c>
      <c r="D664" s="19">
        <v>1063319</v>
      </c>
      <c r="E664" s="1041" t="s">
        <v>1802</v>
      </c>
      <c r="F664" s="909" t="s">
        <v>1819</v>
      </c>
      <c r="G664" s="910">
        <v>44681</v>
      </c>
      <c r="H664" s="910"/>
      <c r="I664" s="269"/>
      <c r="J664" s="269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34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34" t="str">
        <f t="shared" si="144"/>
        <v xml:space="preserve"> </v>
      </c>
    </row>
    <row r="665" spans="1:52" x14ac:dyDescent="0.25">
      <c r="A665" s="644" t="s">
        <v>265</v>
      </c>
      <c r="B665" s="644" t="s">
        <v>2501</v>
      </c>
      <c r="C665" s="627" t="str">
        <f t="shared" si="151"/>
        <v>MG</v>
      </c>
      <c r="D665" s="19">
        <v>1063343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34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34" t="str">
        <f t="shared" si="144"/>
        <v xml:space="preserve"> </v>
      </c>
    </row>
    <row r="666" spans="1:52" x14ac:dyDescent="0.25">
      <c r="A666" s="644" t="s">
        <v>265</v>
      </c>
      <c r="B666" s="644" t="s">
        <v>2502</v>
      </c>
      <c r="C666" s="627" t="str">
        <f t="shared" si="151"/>
        <v>T-</v>
      </c>
      <c r="D666" s="19">
        <v>1047856</v>
      </c>
      <c r="E666" s="1041" t="s">
        <v>1804</v>
      </c>
      <c r="F666" s="909" t="s">
        <v>1819</v>
      </c>
      <c r="G666" s="910">
        <v>44681</v>
      </c>
      <c r="H666" s="910"/>
      <c r="I666" s="269"/>
      <c r="J666" s="269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34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34" t="str">
        <f t="shared" si="144"/>
        <v xml:space="preserve"> </v>
      </c>
    </row>
    <row r="667" spans="1:52" x14ac:dyDescent="0.25">
      <c r="A667" s="644" t="s">
        <v>265</v>
      </c>
      <c r="B667" s="644" t="s">
        <v>2503</v>
      </c>
      <c r="C667" s="627" t="str">
        <f t="shared" si="151"/>
        <v>MG</v>
      </c>
      <c r="D667" s="19">
        <v>1063130</v>
      </c>
      <c r="E667" s="1041" t="s">
        <v>1802</v>
      </c>
      <c r="F667" s="909" t="s">
        <v>1819</v>
      </c>
      <c r="G667" s="910">
        <v>44681</v>
      </c>
      <c r="H667" s="910"/>
      <c r="I667" s="269"/>
      <c r="J667" s="269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34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34" t="str">
        <f t="shared" si="144"/>
        <v xml:space="preserve"> </v>
      </c>
    </row>
    <row r="668" spans="1:52" x14ac:dyDescent="0.25">
      <c r="A668" s="644" t="s">
        <v>265</v>
      </c>
      <c r="B668" s="644" t="s">
        <v>2504</v>
      </c>
      <c r="C668" s="627" t="str">
        <f t="shared" si="151"/>
        <v>MG</v>
      </c>
      <c r="D668" s="19">
        <v>1063092</v>
      </c>
      <c r="E668" s="1041" t="s">
        <v>1802</v>
      </c>
      <c r="F668" s="909" t="s">
        <v>1819</v>
      </c>
      <c r="G668" s="910">
        <v>44681</v>
      </c>
      <c r="H668" s="910"/>
      <c r="I668" s="269"/>
      <c r="J668" s="269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34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34" t="str">
        <f t="shared" si="144"/>
        <v xml:space="preserve"> </v>
      </c>
    </row>
    <row r="669" spans="1:52" x14ac:dyDescent="0.25">
      <c r="A669" s="644" t="s">
        <v>265</v>
      </c>
      <c r="B669" s="644" t="s">
        <v>2505</v>
      </c>
      <c r="C669" s="627" t="str">
        <f t="shared" si="151"/>
        <v>MG</v>
      </c>
      <c r="D669" s="19">
        <v>1063020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34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34" t="str">
        <f t="shared" si="144"/>
        <v xml:space="preserve"> </v>
      </c>
    </row>
    <row r="670" spans="1:52" x14ac:dyDescent="0.25">
      <c r="A670" s="644" t="s">
        <v>265</v>
      </c>
      <c r="B670" s="644" t="s">
        <v>2506</v>
      </c>
      <c r="C670" s="627" t="str">
        <f t="shared" si="151"/>
        <v>T-</v>
      </c>
      <c r="D670" s="19">
        <v>1046746</v>
      </c>
      <c r="E670" s="1041" t="s">
        <v>1804</v>
      </c>
      <c r="F670" s="909" t="s">
        <v>1819</v>
      </c>
      <c r="G670" s="910">
        <v>44684</v>
      </c>
      <c r="H670" s="910"/>
      <c r="I670" s="269"/>
      <c r="J670" s="269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34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34" t="str">
        <f t="shared" si="144"/>
        <v xml:space="preserve"> </v>
      </c>
    </row>
    <row r="671" spans="1:52" x14ac:dyDescent="0.25">
      <c r="A671" s="644" t="s">
        <v>265</v>
      </c>
      <c r="B671" s="644" t="s">
        <v>2507</v>
      </c>
      <c r="C671" s="627" t="str">
        <f t="shared" si="151"/>
        <v>SC</v>
      </c>
      <c r="D671" s="19">
        <v>1048235</v>
      </c>
      <c r="E671" s="1041" t="s">
        <v>1802</v>
      </c>
      <c r="F671" s="909" t="s">
        <v>1819</v>
      </c>
      <c r="G671" s="910">
        <v>44684</v>
      </c>
      <c r="H671" s="910"/>
      <c r="I671" s="269"/>
      <c r="J671" s="269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34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34" t="str">
        <f t="shared" si="144"/>
        <v xml:space="preserve"> </v>
      </c>
    </row>
    <row r="672" spans="1:52" x14ac:dyDescent="0.25">
      <c r="A672" s="644" t="s">
        <v>265</v>
      </c>
      <c r="B672" s="644" t="s">
        <v>2508</v>
      </c>
      <c r="C672" s="627" t="str">
        <f t="shared" si="151"/>
        <v>T-</v>
      </c>
      <c r="D672" s="19">
        <v>1062580</v>
      </c>
      <c r="E672" s="1041" t="s">
        <v>1804</v>
      </c>
      <c r="F672" s="909" t="s">
        <v>1819</v>
      </c>
      <c r="G672" s="910">
        <v>44684</v>
      </c>
      <c r="H672" s="910"/>
      <c r="I672" s="269"/>
      <c r="J672" s="269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34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34" t="str">
        <f t="shared" si="144"/>
        <v xml:space="preserve"> </v>
      </c>
    </row>
    <row r="673" spans="1:52" x14ac:dyDescent="0.25">
      <c r="A673" s="644" t="s">
        <v>265</v>
      </c>
      <c r="B673" s="644" t="s">
        <v>2509</v>
      </c>
      <c r="C673" s="627" t="str">
        <f>IF(B673&gt;0,LEFT(B673,2)," ")</f>
        <v>T-</v>
      </c>
      <c r="D673" s="19">
        <v>1063367</v>
      </c>
      <c r="E673" s="1041" t="s">
        <v>1804</v>
      </c>
      <c r="F673" s="909" t="s">
        <v>1819</v>
      </c>
      <c r="G673" s="910">
        <v>44685</v>
      </c>
      <c r="H673" s="910"/>
      <c r="I673" s="269"/>
      <c r="J673" s="269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34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34" t="str">
        <f>IF(AG673=$W$4,$G673,IF(AJ673=$W$4,AK673," "))</f>
        <v xml:space="preserve"> </v>
      </c>
    </row>
    <row r="674" spans="1:52" x14ac:dyDescent="0.25">
      <c r="A674" s="644" t="s">
        <v>265</v>
      </c>
      <c r="B674" s="644" t="s">
        <v>2510</v>
      </c>
      <c r="C674" s="627" t="str">
        <f>IF(B674&gt;0,LEFT(B674,2)," ")</f>
        <v>T-</v>
      </c>
      <c r="D674" s="19">
        <v>1046664</v>
      </c>
      <c r="E674" s="1041" t="s">
        <v>1804</v>
      </c>
      <c r="F674" s="909" t="s">
        <v>1819</v>
      </c>
      <c r="G674" s="910">
        <v>44685</v>
      </c>
      <c r="H674" s="910"/>
      <c r="I674" s="269"/>
      <c r="J674" s="269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34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34" t="str">
        <f>IF(AG674=$W$4,$G674,IF(AJ674=$W$4,AK674," "))</f>
        <v xml:space="preserve"> </v>
      </c>
    </row>
    <row r="675" spans="1:52" x14ac:dyDescent="0.25">
      <c r="A675" s="644" t="s">
        <v>265</v>
      </c>
      <c r="B675" s="644" t="s">
        <v>2511</v>
      </c>
      <c r="C675" s="627" t="str">
        <f t="shared" si="151"/>
        <v>T-</v>
      </c>
      <c r="D675" s="19">
        <v>1045673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34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34" t="str">
        <f t="shared" ref="AZ675:AZ717" si="163">IF(AG675=$W$4,$G675,IF(AJ675=$W$4,AK675," "))</f>
        <v xml:space="preserve"> </v>
      </c>
    </row>
    <row r="676" spans="1:52" x14ac:dyDescent="0.25">
      <c r="A676" s="644" t="s">
        <v>265</v>
      </c>
      <c r="B676" s="644" t="s">
        <v>2512</v>
      </c>
      <c r="C676" s="627" t="str">
        <f t="shared" si="151"/>
        <v>T-</v>
      </c>
      <c r="D676" s="19">
        <v>1046592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34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34" t="str">
        <f t="shared" si="163"/>
        <v xml:space="preserve"> </v>
      </c>
    </row>
    <row r="677" spans="1:52" x14ac:dyDescent="0.25">
      <c r="A677" s="644" t="s">
        <v>265</v>
      </c>
      <c r="B677" s="644" t="s">
        <v>2513</v>
      </c>
      <c r="C677" s="627" t="str">
        <f t="shared" si="151"/>
        <v>MG</v>
      </c>
      <c r="D677" s="19">
        <v>1072444</v>
      </c>
      <c r="E677" s="1041" t="s">
        <v>1802</v>
      </c>
      <c r="F677" s="909" t="s">
        <v>1819</v>
      </c>
      <c r="G677" s="910">
        <v>44685</v>
      </c>
      <c r="H677" s="910"/>
      <c r="I677" s="269"/>
      <c r="J677" s="269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34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34" t="str">
        <f t="shared" si="163"/>
        <v xml:space="preserve"> </v>
      </c>
    </row>
    <row r="678" spans="1:52" x14ac:dyDescent="0.25">
      <c r="A678" s="644" t="s">
        <v>265</v>
      </c>
      <c r="B678" s="644" t="s">
        <v>2514</v>
      </c>
      <c r="C678" s="627" t="str">
        <f t="shared" si="151"/>
        <v>MG</v>
      </c>
      <c r="D678" s="19">
        <v>1072420</v>
      </c>
      <c r="E678" s="1041" t="s">
        <v>1802</v>
      </c>
      <c r="F678" s="909" t="s">
        <v>1819</v>
      </c>
      <c r="G678" s="910">
        <v>44685</v>
      </c>
      <c r="H678" s="910"/>
      <c r="I678" s="269"/>
      <c r="J678" s="269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34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34" t="str">
        <f t="shared" si="163"/>
        <v xml:space="preserve"> </v>
      </c>
    </row>
    <row r="679" spans="1:52" x14ac:dyDescent="0.25">
      <c r="A679" s="644" t="s">
        <v>265</v>
      </c>
      <c r="B679" s="644" t="s">
        <v>2515</v>
      </c>
      <c r="C679" s="627" t="str">
        <f t="shared" si="151"/>
        <v>T-</v>
      </c>
      <c r="D679" s="19">
        <v>1048344</v>
      </c>
      <c r="E679" s="1041" t="s">
        <v>1804</v>
      </c>
      <c r="F679" s="1439" t="s">
        <v>1819</v>
      </c>
      <c r="G679" s="910">
        <v>44686</v>
      </c>
      <c r="H679" s="910"/>
      <c r="I679" s="269"/>
      <c r="J679" s="269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34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34" t="str">
        <f t="shared" si="163"/>
        <v xml:space="preserve"> </v>
      </c>
    </row>
    <row r="680" spans="1:52" x14ac:dyDescent="0.25">
      <c r="A680" s="644" t="s">
        <v>265</v>
      </c>
      <c r="B680" s="644" t="s">
        <v>2516</v>
      </c>
      <c r="C680" s="627" t="str">
        <f t="shared" si="151"/>
        <v>T-</v>
      </c>
      <c r="D680" s="19">
        <v>1048284</v>
      </c>
      <c r="E680" s="1041" t="s">
        <v>1804</v>
      </c>
      <c r="F680" s="1439" t="s">
        <v>1819</v>
      </c>
      <c r="G680" s="910">
        <v>44686</v>
      </c>
      <c r="H680" s="910"/>
      <c r="I680" s="269"/>
      <c r="J680" s="269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34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34" t="str">
        <f t="shared" si="163"/>
        <v xml:space="preserve"> </v>
      </c>
    </row>
    <row r="681" spans="1:52" x14ac:dyDescent="0.25">
      <c r="A681" s="644" t="s">
        <v>265</v>
      </c>
      <c r="B681" s="644" t="s">
        <v>2517</v>
      </c>
      <c r="C681" s="627" t="str">
        <f t="shared" si="151"/>
        <v>T-</v>
      </c>
      <c r="D681" s="19">
        <v>1045691</v>
      </c>
      <c r="E681" s="1041" t="s">
        <v>1804</v>
      </c>
      <c r="F681" s="1439" t="s">
        <v>1819</v>
      </c>
      <c r="G681" s="910">
        <v>44686</v>
      </c>
      <c r="H681" s="910"/>
      <c r="I681" s="269"/>
      <c r="J681" s="269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34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34" t="str">
        <f t="shared" si="163"/>
        <v xml:space="preserve"> </v>
      </c>
    </row>
    <row r="682" spans="1:52" x14ac:dyDescent="0.25">
      <c r="A682" s="644" t="s">
        <v>265</v>
      </c>
      <c r="B682" s="644" t="s">
        <v>2518</v>
      </c>
      <c r="C682" s="627" t="str">
        <f t="shared" si="151"/>
        <v>MG</v>
      </c>
      <c r="D682" s="19">
        <v>1072372</v>
      </c>
      <c r="E682" s="1041" t="s">
        <v>1802</v>
      </c>
      <c r="F682" s="1439" t="s">
        <v>1819</v>
      </c>
      <c r="G682" s="910">
        <v>44687</v>
      </c>
      <c r="H682" s="910"/>
      <c r="I682" s="269"/>
      <c r="J682" s="269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34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34" t="str">
        <f t="shared" si="163"/>
        <v xml:space="preserve"> </v>
      </c>
    </row>
    <row r="683" spans="1:52" x14ac:dyDescent="0.25">
      <c r="A683" s="644" t="s">
        <v>265</v>
      </c>
      <c r="B683" s="644" t="s">
        <v>2519</v>
      </c>
      <c r="C683" s="627" t="str">
        <f t="shared" si="151"/>
        <v>MG</v>
      </c>
      <c r="D683" s="19">
        <v>1072348</v>
      </c>
      <c r="E683" s="1041" t="s">
        <v>1802</v>
      </c>
      <c r="F683" s="909" t="s">
        <v>1819</v>
      </c>
      <c r="G683" s="910">
        <v>44687</v>
      </c>
      <c r="H683" s="910"/>
      <c r="I683" s="269"/>
      <c r="J683" s="269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34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34" t="str">
        <f t="shared" si="163"/>
        <v xml:space="preserve"> </v>
      </c>
    </row>
    <row r="684" spans="1:52" x14ac:dyDescent="0.25">
      <c r="A684" s="644" t="s">
        <v>265</v>
      </c>
      <c r="B684" s="644" t="s">
        <v>2520</v>
      </c>
      <c r="C684" s="627" t="str">
        <f t="shared" si="151"/>
        <v>SC</v>
      </c>
      <c r="D684" s="19">
        <v>1063216</v>
      </c>
      <c r="E684" s="1041" t="s">
        <v>1802</v>
      </c>
      <c r="F684" s="909" t="s">
        <v>1819</v>
      </c>
      <c r="G684" s="910">
        <v>44686</v>
      </c>
      <c r="H684" s="910"/>
      <c r="I684" s="269"/>
      <c r="J684" s="269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34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34" t="str">
        <f t="shared" si="163"/>
        <v xml:space="preserve"> </v>
      </c>
    </row>
    <row r="685" spans="1:52" x14ac:dyDescent="0.25">
      <c r="A685" s="644" t="s">
        <v>265</v>
      </c>
      <c r="B685" s="644" t="s">
        <v>2521</v>
      </c>
      <c r="C685" s="627" t="str">
        <f t="shared" si="151"/>
        <v>T-</v>
      </c>
      <c r="D685" s="19">
        <v>1062628</v>
      </c>
      <c r="E685" s="1041" t="s">
        <v>1804</v>
      </c>
      <c r="F685" s="909" t="s">
        <v>1809</v>
      </c>
      <c r="G685" s="910">
        <v>44686</v>
      </c>
      <c r="H685" s="910">
        <v>44687</v>
      </c>
      <c r="I685" s="627" t="s">
        <v>1819</v>
      </c>
      <c r="J685" s="912">
        <v>44687</v>
      </c>
      <c r="K685" s="1334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34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34" t="str">
        <f t="shared" si="163"/>
        <v xml:space="preserve"> </v>
      </c>
    </row>
    <row r="686" spans="1:52" x14ac:dyDescent="0.25">
      <c r="A686" s="644" t="s">
        <v>265</v>
      </c>
      <c r="B686" s="644" t="s">
        <v>2522</v>
      </c>
      <c r="C686" s="627" t="str">
        <f t="shared" si="151"/>
        <v>T-</v>
      </c>
      <c r="D686" s="19">
        <v>1045715</v>
      </c>
      <c r="E686" s="1041" t="s">
        <v>1804</v>
      </c>
      <c r="F686" s="909" t="s">
        <v>1819</v>
      </c>
      <c r="G686" s="910">
        <v>44687</v>
      </c>
      <c r="H686" s="910"/>
      <c r="I686" s="269"/>
      <c r="J686" s="269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34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34" t="str">
        <f t="shared" si="163"/>
        <v xml:space="preserve"> </v>
      </c>
    </row>
    <row r="687" spans="1:52" x14ac:dyDescent="0.25">
      <c r="A687" s="644" t="s">
        <v>265</v>
      </c>
      <c r="B687" s="644" t="s">
        <v>2523</v>
      </c>
      <c r="C687" s="627" t="str">
        <f t="shared" si="151"/>
        <v>T-</v>
      </c>
      <c r="D687" s="19">
        <v>1072455</v>
      </c>
      <c r="E687" s="1041" t="s">
        <v>1804</v>
      </c>
      <c r="F687" s="909" t="s">
        <v>1819</v>
      </c>
      <c r="G687" s="910">
        <v>44690</v>
      </c>
      <c r="H687" s="910"/>
      <c r="I687" s="269"/>
      <c r="J687" s="269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34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34" t="str">
        <f t="shared" si="163"/>
        <v xml:space="preserve"> </v>
      </c>
    </row>
    <row r="688" spans="1:52" x14ac:dyDescent="0.25">
      <c r="A688" s="644" t="s">
        <v>265</v>
      </c>
      <c r="B688" s="644" t="s">
        <v>2524</v>
      </c>
      <c r="C688" s="627" t="str">
        <f t="shared" si="151"/>
        <v>T-</v>
      </c>
      <c r="D688" s="19">
        <v>1046509</v>
      </c>
      <c r="E688" s="1041" t="s">
        <v>1804</v>
      </c>
      <c r="F688" s="909" t="s">
        <v>1819</v>
      </c>
      <c r="G688" s="910">
        <v>44691</v>
      </c>
      <c r="H688" s="910"/>
      <c r="I688" s="269"/>
      <c r="J688" s="269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34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34" t="str">
        <f t="shared" si="163"/>
        <v xml:space="preserve"> </v>
      </c>
    </row>
    <row r="689" spans="1:62" x14ac:dyDescent="0.25">
      <c r="A689" s="644" t="s">
        <v>265</v>
      </c>
      <c r="B689" s="644" t="s">
        <v>2525</v>
      </c>
      <c r="C689" s="627" t="str">
        <f t="shared" si="151"/>
        <v>T-</v>
      </c>
      <c r="D689" s="19">
        <v>1046461</v>
      </c>
      <c r="E689" s="1041" t="s">
        <v>1804</v>
      </c>
      <c r="F689" s="909" t="s">
        <v>1819</v>
      </c>
      <c r="G689" s="910">
        <v>44691</v>
      </c>
      <c r="H689" s="910"/>
      <c r="I689" s="269"/>
      <c r="J689" s="269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34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34" t="str">
        <f t="shared" si="163"/>
        <v xml:space="preserve"> </v>
      </c>
    </row>
    <row r="690" spans="1:62" x14ac:dyDescent="0.25">
      <c r="A690" s="644" t="s">
        <v>265</v>
      </c>
      <c r="B690" s="644" t="s">
        <v>2526</v>
      </c>
      <c r="C690" s="627" t="str">
        <f t="shared" si="151"/>
        <v>T-</v>
      </c>
      <c r="D690" s="19">
        <v>1046389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34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34" t="str">
        <f t="shared" si="163"/>
        <v xml:space="preserve"> </v>
      </c>
    </row>
    <row r="691" spans="1:62" x14ac:dyDescent="0.25">
      <c r="A691" s="644" t="s">
        <v>265</v>
      </c>
      <c r="B691" s="644" t="s">
        <v>2527</v>
      </c>
      <c r="C691" s="627" t="str">
        <f t="shared" si="151"/>
        <v>T-</v>
      </c>
      <c r="D691" s="19">
        <v>1057400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34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34" t="str">
        <f t="shared" si="163"/>
        <v xml:space="preserve"> </v>
      </c>
    </row>
    <row r="692" spans="1:62" x14ac:dyDescent="0.25">
      <c r="A692" s="644" t="s">
        <v>265</v>
      </c>
      <c r="B692" s="644" t="s">
        <v>2528</v>
      </c>
      <c r="C692" s="627" t="str">
        <f t="shared" si="151"/>
        <v>T-</v>
      </c>
      <c r="D692" s="19">
        <v>1072365</v>
      </c>
      <c r="E692" s="1041" t="s">
        <v>1804</v>
      </c>
      <c r="F692" s="909" t="s">
        <v>1819</v>
      </c>
      <c r="G692" s="910">
        <v>44692</v>
      </c>
      <c r="H692" s="910"/>
      <c r="I692" s="269"/>
      <c r="J692" s="269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34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34" t="str">
        <f t="shared" si="163"/>
        <v xml:space="preserve"> </v>
      </c>
    </row>
    <row r="693" spans="1:62" x14ac:dyDescent="0.25">
      <c r="A693" s="644" t="s">
        <v>265</v>
      </c>
      <c r="B693" s="644" t="s">
        <v>2529</v>
      </c>
      <c r="C693" s="627" t="str">
        <f t="shared" si="151"/>
        <v>T-</v>
      </c>
      <c r="D693" s="19">
        <v>1048250</v>
      </c>
      <c r="E693" s="1041" t="s">
        <v>1804</v>
      </c>
      <c r="F693" s="909" t="s">
        <v>1819</v>
      </c>
      <c r="G693" s="910">
        <v>44692</v>
      </c>
      <c r="H693" s="910"/>
      <c r="I693" s="269"/>
      <c r="J693" s="269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34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34" t="str">
        <f t="shared" si="163"/>
        <v xml:space="preserve"> </v>
      </c>
    </row>
    <row r="694" spans="1:62" x14ac:dyDescent="0.25">
      <c r="A694" s="644" t="s">
        <v>265</v>
      </c>
      <c r="B694" s="644" t="s">
        <v>2530</v>
      </c>
      <c r="C694" s="627" t="str">
        <f t="shared" si="151"/>
        <v>T-</v>
      </c>
      <c r="D694" s="19">
        <v>1057456</v>
      </c>
      <c r="E694" s="1041" t="s">
        <v>1804</v>
      </c>
      <c r="F694" s="909" t="s">
        <v>1819</v>
      </c>
      <c r="G694" s="910">
        <v>44694</v>
      </c>
      <c r="H694" s="910"/>
      <c r="I694" s="269"/>
      <c r="J694" s="269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34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34" t="str">
        <f t="shared" si="163"/>
        <v xml:space="preserve"> </v>
      </c>
    </row>
    <row r="695" spans="1:62" x14ac:dyDescent="0.25">
      <c r="A695" s="644" t="s">
        <v>265</v>
      </c>
      <c r="B695" s="644" t="s">
        <v>2531</v>
      </c>
      <c r="C695" s="627" t="str">
        <f t="shared" si="151"/>
        <v>MG</v>
      </c>
      <c r="D695" s="19">
        <v>1072273</v>
      </c>
      <c r="E695" s="1041" t="s">
        <v>1802</v>
      </c>
      <c r="F695" s="909" t="s">
        <v>1819</v>
      </c>
      <c r="G695" s="910">
        <v>44695</v>
      </c>
      <c r="H695" s="910"/>
      <c r="I695" s="269"/>
      <c r="J695" s="269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34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34" t="str">
        <f t="shared" si="163"/>
        <v xml:space="preserve"> </v>
      </c>
    </row>
    <row r="696" spans="1:62" s="1377" customFormat="1" x14ac:dyDescent="0.25">
      <c r="A696" s="1488"/>
      <c r="B696" s="1488" t="s">
        <v>2532</v>
      </c>
      <c r="C696" s="1489" t="str">
        <f t="shared" si="151"/>
        <v>MG</v>
      </c>
      <c r="D696" s="1490">
        <v>1072249</v>
      </c>
      <c r="E696" s="1491"/>
      <c r="F696" s="1492" t="s">
        <v>1819</v>
      </c>
      <c r="G696" s="1493">
        <v>44695</v>
      </c>
      <c r="H696" s="1493"/>
      <c r="I696" s="845"/>
      <c r="J696" s="845"/>
      <c r="K696" s="1598"/>
      <c r="L696" s="1377" t="s">
        <v>2533</v>
      </c>
      <c r="M696"/>
      <c r="N696"/>
      <c r="O696"/>
      <c r="P696"/>
      <c r="Q696"/>
      <c r="R696"/>
      <c r="S696"/>
      <c r="T696"/>
      <c r="U696"/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34">
        <f t="shared" si="157"/>
        <v>44695</v>
      </c>
      <c r="AA696"/>
      <c r="AB696"/>
      <c r="AC696"/>
      <c r="AD696"/>
      <c r="AE696"/>
      <c r="AF696"/>
      <c r="AG696"/>
      <c r="AH696"/>
      <c r="AI696"/>
      <c r="AJ696"/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34" t="str">
        <f t="shared" si="163"/>
        <v xml:space="preserve"> </v>
      </c>
      <c r="BA696"/>
      <c r="BB696"/>
      <c r="BC696"/>
      <c r="BD696"/>
      <c r="BE696"/>
      <c r="BF696"/>
      <c r="BG696"/>
      <c r="BH696"/>
      <c r="BI696"/>
      <c r="BJ696"/>
    </row>
    <row r="697" spans="1:62" x14ac:dyDescent="0.25">
      <c r="A697" s="1488" t="s">
        <v>265</v>
      </c>
      <c r="B697" s="1488" t="s">
        <v>2534</v>
      </c>
      <c r="C697" s="1489" t="str">
        <f t="shared" ref="C697" si="164">IF(B697&gt;0,LEFT(B697,2)," ")</f>
        <v>T-</v>
      </c>
      <c r="D697" s="1490">
        <v>1072249</v>
      </c>
      <c r="E697" s="1491" t="s">
        <v>1804</v>
      </c>
      <c r="F697" s="1492" t="s">
        <v>1819</v>
      </c>
      <c r="G697" s="1493">
        <v>44695</v>
      </c>
      <c r="H697" s="1493"/>
      <c r="I697" s="845"/>
      <c r="J697" s="845"/>
      <c r="K697" s="1598"/>
      <c r="L697" t="s">
        <v>2533</v>
      </c>
      <c r="V697">
        <f t="shared" ref="V697" si="165">IF(E697="Tie-in",1,0)</f>
        <v>1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34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34" t="str">
        <f t="shared" si="163"/>
        <v xml:space="preserve"> </v>
      </c>
    </row>
    <row r="698" spans="1:62" x14ac:dyDescent="0.25">
      <c r="A698" s="644" t="s">
        <v>265</v>
      </c>
      <c r="B698" s="644" t="s">
        <v>2535</v>
      </c>
      <c r="C698" s="627" t="str">
        <f t="shared" si="151"/>
        <v>MG</v>
      </c>
      <c r="D698" s="19">
        <v>1072225</v>
      </c>
      <c r="E698" s="1041" t="s">
        <v>1802</v>
      </c>
      <c r="F698" s="909" t="s">
        <v>1819</v>
      </c>
      <c r="G698" s="910">
        <v>44695</v>
      </c>
      <c r="H698" s="910"/>
      <c r="I698" s="269"/>
      <c r="J698" s="269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34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34" t="str">
        <f t="shared" si="163"/>
        <v xml:space="preserve"> </v>
      </c>
    </row>
    <row r="699" spans="1:62" x14ac:dyDescent="0.25">
      <c r="A699" s="644" t="s">
        <v>265</v>
      </c>
      <c r="B699" s="644" t="s">
        <v>2536</v>
      </c>
      <c r="C699" s="627" t="str">
        <f t="shared" si="151"/>
        <v>SC</v>
      </c>
      <c r="D699" s="19">
        <v>1072198</v>
      </c>
      <c r="E699" s="1041" t="s">
        <v>1802</v>
      </c>
      <c r="F699" s="909" t="s">
        <v>1819</v>
      </c>
      <c r="G699" s="910">
        <v>44695</v>
      </c>
      <c r="H699" s="910"/>
      <c r="I699" s="269"/>
      <c r="J699" s="269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34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34" t="str">
        <f t="shared" si="163"/>
        <v xml:space="preserve"> </v>
      </c>
    </row>
    <row r="700" spans="1:62" x14ac:dyDescent="0.25">
      <c r="A700" s="644" t="s">
        <v>265</v>
      </c>
      <c r="B700" s="644" t="s">
        <v>2537</v>
      </c>
      <c r="C700" s="627" t="str">
        <f t="shared" si="151"/>
        <v>SC</v>
      </c>
      <c r="D700" s="19">
        <v>1072146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34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34" t="str">
        <f t="shared" si="163"/>
        <v xml:space="preserve"> </v>
      </c>
    </row>
    <row r="701" spans="1:62" x14ac:dyDescent="0.25">
      <c r="A701" s="644" t="s">
        <v>265</v>
      </c>
      <c r="B701" s="644" t="s">
        <v>2473</v>
      </c>
      <c r="C701" s="627" t="str">
        <f t="shared" si="151"/>
        <v>T-</v>
      </c>
      <c r="D701" s="19">
        <v>1062676</v>
      </c>
      <c r="E701" s="1041" t="s">
        <v>1804</v>
      </c>
      <c r="F701" s="909" t="s">
        <v>1819</v>
      </c>
      <c r="G701" s="910">
        <v>44697</v>
      </c>
      <c r="H701" s="910"/>
      <c r="I701" s="269"/>
      <c r="J701" s="269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34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34" t="str">
        <f t="shared" si="163"/>
        <v xml:space="preserve"> </v>
      </c>
    </row>
    <row r="702" spans="1:62" x14ac:dyDescent="0.25">
      <c r="A702" s="644" t="s">
        <v>265</v>
      </c>
      <c r="B702" s="644" t="s">
        <v>2538</v>
      </c>
      <c r="C702" s="627" t="str">
        <f t="shared" si="151"/>
        <v>T-</v>
      </c>
      <c r="D702" s="19">
        <v>1062712</v>
      </c>
      <c r="E702" s="1041" t="s">
        <v>1804</v>
      </c>
      <c r="F702" s="909" t="s">
        <v>1819</v>
      </c>
      <c r="G702" s="910">
        <v>44697</v>
      </c>
      <c r="H702" s="910"/>
      <c r="I702" s="269"/>
      <c r="J702" s="269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34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34" t="str">
        <f t="shared" si="163"/>
        <v xml:space="preserve"> </v>
      </c>
    </row>
    <row r="703" spans="1:62" x14ac:dyDescent="0.25">
      <c r="A703" s="644" t="s">
        <v>265</v>
      </c>
      <c r="B703" s="644" t="s">
        <v>2539</v>
      </c>
      <c r="C703" s="627" t="str">
        <f t="shared" si="151"/>
        <v>T-</v>
      </c>
      <c r="D703" s="19">
        <v>1062724</v>
      </c>
      <c r="E703" s="1041" t="s">
        <v>1804</v>
      </c>
      <c r="F703" s="909" t="s">
        <v>1819</v>
      </c>
      <c r="G703" s="910">
        <v>44698</v>
      </c>
      <c r="H703" s="910"/>
      <c r="I703" s="269"/>
      <c r="J703" s="269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34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34" t="str">
        <f t="shared" si="163"/>
        <v xml:space="preserve"> </v>
      </c>
    </row>
    <row r="704" spans="1:62" x14ac:dyDescent="0.25">
      <c r="A704" s="644" t="s">
        <v>265</v>
      </c>
      <c r="B704" s="644" t="s">
        <v>2540</v>
      </c>
      <c r="C704" s="627" t="str">
        <f t="shared" si="151"/>
        <v>T-</v>
      </c>
      <c r="D704" s="19">
        <v>1057432</v>
      </c>
      <c r="E704" s="1041" t="s">
        <v>1804</v>
      </c>
      <c r="F704" s="909" t="s">
        <v>1819</v>
      </c>
      <c r="G704" s="910">
        <v>44699</v>
      </c>
      <c r="H704" s="910"/>
      <c r="I704" s="269"/>
      <c r="J704" s="269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34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34" t="str">
        <f t="shared" si="163"/>
        <v xml:space="preserve"> </v>
      </c>
    </row>
    <row r="705" spans="1:52" x14ac:dyDescent="0.25">
      <c r="A705" s="644" t="s">
        <v>265</v>
      </c>
      <c r="B705" s="644" t="s">
        <v>2541</v>
      </c>
      <c r="C705" s="627" t="str">
        <f t="shared" ref="C705:C769" si="170">IF(B705&gt;0,LEFT(B705,2)," ")</f>
        <v>T-</v>
      </c>
      <c r="D705" s="19">
        <v>1063295</v>
      </c>
      <c r="E705" s="1041" t="s">
        <v>1804</v>
      </c>
      <c r="F705" s="909" t="s">
        <v>1819</v>
      </c>
      <c r="G705" s="910">
        <v>44707</v>
      </c>
      <c r="H705" s="910"/>
      <c r="I705" s="269"/>
      <c r="J705" s="269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34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34" t="str">
        <f t="shared" si="163"/>
        <v xml:space="preserve"> </v>
      </c>
    </row>
    <row r="706" spans="1:52" x14ac:dyDescent="0.25">
      <c r="A706" s="644" t="s">
        <v>265</v>
      </c>
      <c r="B706" s="644" t="s">
        <v>2542</v>
      </c>
      <c r="C706" s="627" t="str">
        <f t="shared" si="170"/>
        <v>T-</v>
      </c>
      <c r="D706" s="19">
        <v>1063218</v>
      </c>
      <c r="E706" s="1041" t="s">
        <v>1804</v>
      </c>
      <c r="F706" s="909" t="s">
        <v>1819</v>
      </c>
      <c r="G706" s="910">
        <v>44708</v>
      </c>
      <c r="H706" s="910"/>
      <c r="I706" s="269"/>
      <c r="J706" s="269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34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34" t="str">
        <f t="shared" si="163"/>
        <v xml:space="preserve"> </v>
      </c>
    </row>
    <row r="707" spans="1:52" x14ac:dyDescent="0.25">
      <c r="A707" s="644" t="s">
        <v>265</v>
      </c>
      <c r="B707" s="644" t="s">
        <v>2534</v>
      </c>
      <c r="C707" s="627" t="s">
        <v>1807</v>
      </c>
      <c r="D707" s="19">
        <v>1072297</v>
      </c>
      <c r="E707" s="1041" t="s">
        <v>1804</v>
      </c>
      <c r="F707" s="909" t="s">
        <v>1819</v>
      </c>
      <c r="G707" s="910">
        <v>44709</v>
      </c>
      <c r="H707" s="910"/>
      <c r="I707" s="269"/>
      <c r="J707" s="269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34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34" t="str">
        <f t="shared" si="163"/>
        <v xml:space="preserve"> </v>
      </c>
    </row>
    <row r="708" spans="1:52" x14ac:dyDescent="0.25">
      <c r="A708" s="644" t="s">
        <v>265</v>
      </c>
      <c r="B708" s="644" t="s">
        <v>2543</v>
      </c>
      <c r="C708" s="627" t="str">
        <f t="shared" si="170"/>
        <v>T-</v>
      </c>
      <c r="D708" s="19">
        <v>1048016</v>
      </c>
      <c r="E708" s="1041" t="s">
        <v>1804</v>
      </c>
      <c r="F708" s="909" t="s">
        <v>1819</v>
      </c>
      <c r="G708" s="910">
        <v>44712</v>
      </c>
      <c r="H708" s="910"/>
      <c r="I708" s="269"/>
      <c r="J708" s="269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34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34" t="str">
        <f t="shared" si="163"/>
        <v xml:space="preserve"> </v>
      </c>
    </row>
    <row r="709" spans="1:52" x14ac:dyDescent="0.25">
      <c r="A709" s="644" t="s">
        <v>265</v>
      </c>
      <c r="B709" s="644" t="s">
        <v>2544</v>
      </c>
      <c r="C709" s="627" t="str">
        <f t="shared" si="170"/>
        <v>T-</v>
      </c>
      <c r="D709" s="19">
        <v>1063155</v>
      </c>
      <c r="E709" s="1041" t="s">
        <v>1804</v>
      </c>
      <c r="F709" s="909" t="s">
        <v>1819</v>
      </c>
      <c r="G709" s="910">
        <v>44712</v>
      </c>
      <c r="H709" s="910"/>
      <c r="I709" s="269"/>
      <c r="J709" s="269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34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34" t="str">
        <f t="shared" si="163"/>
        <v xml:space="preserve"> </v>
      </c>
    </row>
    <row r="710" spans="1:52" x14ac:dyDescent="0.25">
      <c r="A710" s="644" t="s">
        <v>265</v>
      </c>
      <c r="B710" s="644" t="s">
        <v>2545</v>
      </c>
      <c r="C710" s="627" t="str">
        <f t="shared" si="170"/>
        <v>SC</v>
      </c>
      <c r="D710" s="19">
        <v>1059854</v>
      </c>
      <c r="E710" s="1041" t="s">
        <v>1802</v>
      </c>
      <c r="F710" s="909" t="s">
        <v>1819</v>
      </c>
      <c r="G710" s="910">
        <v>44713</v>
      </c>
      <c r="H710" s="910"/>
      <c r="I710" s="269"/>
      <c r="J710" s="269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34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34" t="str">
        <f t="shared" si="163"/>
        <v xml:space="preserve"> </v>
      </c>
    </row>
    <row r="711" spans="1:52" x14ac:dyDescent="0.25">
      <c r="A711" s="644" t="s">
        <v>2218</v>
      </c>
      <c r="B711" s="644" t="s">
        <v>2546</v>
      </c>
      <c r="C711" s="627" t="str">
        <f t="shared" si="170"/>
        <v>T-</v>
      </c>
      <c r="D711" s="19">
        <v>1069731</v>
      </c>
      <c r="E711" s="1041" t="s">
        <v>1804</v>
      </c>
      <c r="F711" s="909" t="s">
        <v>1819</v>
      </c>
      <c r="G711" s="910">
        <v>44714</v>
      </c>
      <c r="H711" s="910"/>
      <c r="I711" s="269"/>
      <c r="J711" s="269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34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34" t="str">
        <f t="shared" si="163"/>
        <v xml:space="preserve"> </v>
      </c>
    </row>
    <row r="712" spans="1:52" x14ac:dyDescent="0.25">
      <c r="A712" s="644" t="s">
        <v>265</v>
      </c>
      <c r="B712" s="644" t="s">
        <v>2547</v>
      </c>
      <c r="C712" s="627" t="str">
        <f t="shared" si="170"/>
        <v>SC</v>
      </c>
      <c r="D712" s="19">
        <v>1057490</v>
      </c>
      <c r="E712" s="1041" t="s">
        <v>1802</v>
      </c>
      <c r="F712" s="909" t="s">
        <v>1809</v>
      </c>
      <c r="G712" s="910">
        <v>44714</v>
      </c>
      <c r="H712" s="910">
        <v>44714</v>
      </c>
      <c r="I712" s="269" t="s">
        <v>1819</v>
      </c>
      <c r="J712" s="910">
        <v>44714</v>
      </c>
      <c r="K712" s="1334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34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34" t="str">
        <f t="shared" si="163"/>
        <v xml:space="preserve"> </v>
      </c>
    </row>
    <row r="713" spans="1:52" x14ac:dyDescent="0.25">
      <c r="A713" s="644" t="s">
        <v>265</v>
      </c>
      <c r="B713" s="644" t="s">
        <v>2548</v>
      </c>
      <c r="C713" s="627" t="str">
        <f t="shared" si="170"/>
        <v>SC</v>
      </c>
      <c r="D713" s="19">
        <v>1063043</v>
      </c>
      <c r="E713" s="1041" t="s">
        <v>1802</v>
      </c>
      <c r="F713" s="909" t="s">
        <v>1819</v>
      </c>
      <c r="G713" s="910">
        <v>44714</v>
      </c>
      <c r="H713" s="910"/>
      <c r="I713" s="269"/>
      <c r="J713" s="910"/>
      <c r="K713" s="1334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34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34" t="str">
        <f t="shared" si="163"/>
        <v xml:space="preserve"> </v>
      </c>
    </row>
    <row r="714" spans="1:52" x14ac:dyDescent="0.25">
      <c r="A714" s="644" t="s">
        <v>265</v>
      </c>
      <c r="B714" s="644" t="s">
        <v>2549</v>
      </c>
      <c r="C714" s="627" t="str">
        <f t="shared" si="170"/>
        <v>SC</v>
      </c>
      <c r="D714" s="19">
        <v>1045615</v>
      </c>
      <c r="E714" s="1041" t="s">
        <v>1802</v>
      </c>
      <c r="F714" s="909" t="s">
        <v>1819</v>
      </c>
      <c r="G714" s="910">
        <v>44715</v>
      </c>
      <c r="H714" s="910"/>
      <c r="I714" s="269"/>
      <c r="J714" s="910"/>
      <c r="K714" s="1334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34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34" t="str">
        <f t="shared" si="163"/>
        <v xml:space="preserve"> </v>
      </c>
    </row>
    <row r="715" spans="1:52" x14ac:dyDescent="0.25">
      <c r="A715" s="644" t="s">
        <v>265</v>
      </c>
      <c r="B715" s="644" t="s">
        <v>2550</v>
      </c>
      <c r="C715" s="627" t="str">
        <f t="shared" si="170"/>
        <v>SC</v>
      </c>
      <c r="D715" s="19">
        <v>1045610</v>
      </c>
      <c r="E715" s="1041" t="s">
        <v>1802</v>
      </c>
      <c r="F715" s="909" t="s">
        <v>1809</v>
      </c>
      <c r="G715" s="910">
        <v>44715</v>
      </c>
      <c r="H715" s="910">
        <v>44715</v>
      </c>
      <c r="I715" s="269" t="s">
        <v>1819</v>
      </c>
      <c r="J715" s="910">
        <v>44715</v>
      </c>
      <c r="K715" s="1334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34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34" t="str">
        <f t="shared" si="163"/>
        <v xml:space="preserve"> </v>
      </c>
    </row>
    <row r="716" spans="1:52" x14ac:dyDescent="0.25">
      <c r="A716" s="644" t="s">
        <v>265</v>
      </c>
      <c r="B716" s="1494" t="s">
        <v>2551</v>
      </c>
      <c r="C716" s="1442" t="str">
        <f t="shared" si="170"/>
        <v>SC</v>
      </c>
      <c r="D716" s="19">
        <v>1057305</v>
      </c>
      <c r="E716" s="1041" t="s">
        <v>1802</v>
      </c>
      <c r="F716" s="1439" t="s">
        <v>1819</v>
      </c>
      <c r="G716" s="1495">
        <v>44715</v>
      </c>
      <c r="H716" s="910"/>
      <c r="I716" s="269"/>
      <c r="J716" s="910"/>
      <c r="K716" s="1334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34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34" t="str">
        <f t="shared" si="163"/>
        <v xml:space="preserve"> </v>
      </c>
    </row>
    <row r="717" spans="1:52" x14ac:dyDescent="0.25">
      <c r="A717" s="644" t="s">
        <v>2218</v>
      </c>
      <c r="B717" s="1494" t="s">
        <v>2552</v>
      </c>
      <c r="C717" s="1442" t="str">
        <f t="shared" si="170"/>
        <v>SC</v>
      </c>
      <c r="D717" s="19">
        <v>1069760</v>
      </c>
      <c r="E717" s="1041" t="s">
        <v>1802</v>
      </c>
      <c r="F717" s="1439" t="s">
        <v>1819</v>
      </c>
      <c r="G717" s="1495">
        <v>44715</v>
      </c>
      <c r="H717" s="910"/>
      <c r="I717" s="269"/>
      <c r="J717" s="910"/>
      <c r="K717" s="1334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34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34" t="str">
        <f t="shared" si="163"/>
        <v xml:space="preserve"> </v>
      </c>
    </row>
    <row r="718" spans="1:52" x14ac:dyDescent="0.25">
      <c r="A718" s="644" t="s">
        <v>265</v>
      </c>
      <c r="B718" s="1494" t="s">
        <v>2553</v>
      </c>
      <c r="C718" s="1442" t="str">
        <f>IF(B718&gt;0,LEFT(B718,2)," ")</f>
        <v>T-</v>
      </c>
      <c r="D718" s="19">
        <v>1048040</v>
      </c>
      <c r="E718" s="1041" t="s">
        <v>1804</v>
      </c>
      <c r="F718" s="1439" t="s">
        <v>1819</v>
      </c>
      <c r="G718" s="1495">
        <v>44715</v>
      </c>
      <c r="H718" s="910"/>
      <c r="I718" s="269"/>
      <c r="J718" s="910"/>
      <c r="K718" s="1334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34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34" t="str">
        <f>IF(AG718=$W$4,$G718,IF(AJ718=$W$4,AK718," "))</f>
        <v xml:space="preserve"> </v>
      </c>
    </row>
    <row r="719" spans="1:52" x14ac:dyDescent="0.25">
      <c r="A719" s="644" t="s">
        <v>265</v>
      </c>
      <c r="B719" s="1494" t="s">
        <v>2554</v>
      </c>
      <c r="C719" s="1442" t="str">
        <f>IF(B719&gt;0,LEFT(B719,2)," ")</f>
        <v>T-</v>
      </c>
      <c r="D719" s="19">
        <v>1072250</v>
      </c>
      <c r="E719" s="1041" t="s">
        <v>1804</v>
      </c>
      <c r="F719" s="1439" t="s">
        <v>1819</v>
      </c>
      <c r="G719" s="1495">
        <v>44715</v>
      </c>
      <c r="H719" s="910"/>
      <c r="I719" s="269"/>
      <c r="J719" s="910"/>
      <c r="K719" s="1334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34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34" t="str">
        <f>IF(AG719=$W$4,$G719,IF(AJ719=$W$4,AK719," "))</f>
        <v xml:space="preserve"> </v>
      </c>
    </row>
    <row r="720" spans="1:52" x14ac:dyDescent="0.25">
      <c r="A720" s="644" t="s">
        <v>265</v>
      </c>
      <c r="B720" s="1494" t="s">
        <v>2555</v>
      </c>
      <c r="C720" s="1442" t="str">
        <f t="shared" si="170"/>
        <v>T-</v>
      </c>
      <c r="D720" s="19">
        <v>1063115</v>
      </c>
      <c r="E720" s="1041" t="s">
        <v>1804</v>
      </c>
      <c r="F720" s="1439" t="s">
        <v>1819</v>
      </c>
      <c r="G720" s="1495">
        <v>44716</v>
      </c>
      <c r="H720" s="910"/>
      <c r="I720" s="269"/>
      <c r="J720" s="910"/>
      <c r="K720" s="1334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34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34" t="str">
        <f t="shared" ref="AZ720:AZ726" si="181">IF(AG720=$W$4,$G720,IF(AJ720=$W$4,AK720," "))</f>
        <v xml:space="preserve"> </v>
      </c>
    </row>
    <row r="721" spans="1:52" x14ac:dyDescent="0.25">
      <c r="A721" s="644" t="s">
        <v>265</v>
      </c>
      <c r="B721" s="1494" t="s">
        <v>2556</v>
      </c>
      <c r="C721" s="1442" t="str">
        <f t="shared" si="170"/>
        <v>T-</v>
      </c>
      <c r="D721" s="19">
        <v>1045570</v>
      </c>
      <c r="E721" s="1041" t="s">
        <v>1804</v>
      </c>
      <c r="F721" s="1439" t="s">
        <v>1819</v>
      </c>
      <c r="G721" s="1495">
        <v>44716</v>
      </c>
      <c r="H721" s="910"/>
      <c r="I721" s="269"/>
      <c r="J721" s="910"/>
      <c r="K721" s="1334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34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34" t="str">
        <f t="shared" si="181"/>
        <v xml:space="preserve"> </v>
      </c>
    </row>
    <row r="722" spans="1:52" x14ac:dyDescent="0.25">
      <c r="A722" s="644" t="s">
        <v>265</v>
      </c>
      <c r="B722" s="1494" t="s">
        <v>2557</v>
      </c>
      <c r="C722" s="1442" t="str">
        <f t="shared" si="170"/>
        <v>SC</v>
      </c>
      <c r="D722" s="19">
        <v>1072175</v>
      </c>
      <c r="E722" s="1041" t="s">
        <v>1802</v>
      </c>
      <c r="F722" s="1439" t="s">
        <v>1819</v>
      </c>
      <c r="G722" s="1495">
        <v>44718</v>
      </c>
      <c r="H722" s="910"/>
      <c r="I722" s="269"/>
      <c r="J722" s="910"/>
      <c r="K722" s="1334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34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34" t="str">
        <f t="shared" si="181"/>
        <v xml:space="preserve"> </v>
      </c>
    </row>
    <row r="723" spans="1:52" x14ac:dyDescent="0.25">
      <c r="A723" s="644" t="s">
        <v>265</v>
      </c>
      <c r="B723" s="1494" t="s">
        <v>2558</v>
      </c>
      <c r="C723" s="1442" t="str">
        <f t="shared" si="170"/>
        <v>SC</v>
      </c>
      <c r="D723" s="19">
        <v>1072170</v>
      </c>
      <c r="E723" s="1041" t="s">
        <v>1802</v>
      </c>
      <c r="F723" s="1439" t="s">
        <v>1819</v>
      </c>
      <c r="G723" s="1495">
        <v>44718</v>
      </c>
      <c r="H723" s="910"/>
      <c r="I723" s="269"/>
      <c r="J723" s="910"/>
      <c r="K723" s="1334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34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34" t="str">
        <f t="shared" si="181"/>
        <v xml:space="preserve"> </v>
      </c>
    </row>
    <row r="724" spans="1:52" x14ac:dyDescent="0.25">
      <c r="A724" s="644" t="s">
        <v>265</v>
      </c>
      <c r="B724" s="644" t="s">
        <v>2559</v>
      </c>
      <c r="C724" s="627" t="str">
        <f t="shared" si="170"/>
        <v>T-</v>
      </c>
      <c r="D724" s="19">
        <v>1045643</v>
      </c>
      <c r="E724" s="1041" t="s">
        <v>1804</v>
      </c>
      <c r="F724" s="909" t="s">
        <v>1819</v>
      </c>
      <c r="G724" s="910">
        <v>44718</v>
      </c>
      <c r="H724" s="910"/>
      <c r="I724" s="269"/>
      <c r="J724" s="910"/>
      <c r="K724" s="1334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34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34" t="str">
        <f t="shared" si="181"/>
        <v xml:space="preserve"> </v>
      </c>
    </row>
    <row r="725" spans="1:52" x14ac:dyDescent="0.25">
      <c r="A725" s="644" t="s">
        <v>265</v>
      </c>
      <c r="B725" s="644" t="s">
        <v>2560</v>
      </c>
      <c r="C725" s="627" t="str">
        <f t="shared" si="170"/>
        <v>SC</v>
      </c>
      <c r="D725" s="19">
        <v>1057337</v>
      </c>
      <c r="E725" s="1041" t="s">
        <v>1802</v>
      </c>
      <c r="F725" s="1439" t="s">
        <v>1819</v>
      </c>
      <c r="G725" s="1495">
        <v>44718</v>
      </c>
      <c r="H725" s="910"/>
      <c r="I725" s="269"/>
      <c r="J725" s="910"/>
      <c r="K725" s="1334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34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34" t="str">
        <f t="shared" si="181"/>
        <v xml:space="preserve"> </v>
      </c>
    </row>
    <row r="726" spans="1:52" x14ac:dyDescent="0.25">
      <c r="A726" s="644" t="s">
        <v>265</v>
      </c>
      <c r="B726" s="644" t="s">
        <v>2561</v>
      </c>
      <c r="C726" s="627" t="str">
        <f t="shared" si="170"/>
        <v>SC</v>
      </c>
      <c r="D726" s="19">
        <v>1057385</v>
      </c>
      <c r="E726" s="1041" t="s">
        <v>1802</v>
      </c>
      <c r="F726" s="909" t="s">
        <v>1819</v>
      </c>
      <c r="G726" s="910">
        <v>44718</v>
      </c>
      <c r="H726" s="910"/>
      <c r="I726" s="269"/>
      <c r="J726" s="910"/>
      <c r="K726" s="1334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34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34" t="str">
        <f t="shared" si="181"/>
        <v xml:space="preserve"> </v>
      </c>
    </row>
    <row r="727" spans="1:52" x14ac:dyDescent="0.25">
      <c r="A727" s="644" t="s">
        <v>265</v>
      </c>
      <c r="B727" s="644" t="s">
        <v>2544</v>
      </c>
      <c r="C727" s="627" t="str">
        <f>IF(B727&gt;0,LEFT(B727,2)," ")</f>
        <v>T-</v>
      </c>
      <c r="D727" s="19">
        <v>1045595</v>
      </c>
      <c r="E727" s="1041" t="s">
        <v>1804</v>
      </c>
      <c r="F727" s="909" t="s">
        <v>1819</v>
      </c>
      <c r="G727" s="910">
        <v>44719</v>
      </c>
      <c r="H727" s="910"/>
      <c r="I727" s="269"/>
      <c r="J727" s="910"/>
      <c r="K727" s="1334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34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34" t="str">
        <f>IF(AG727=$W$4,$G727,IF(AJ727=$W$4,AK727," "))</f>
        <v xml:space="preserve"> </v>
      </c>
    </row>
    <row r="728" spans="1:52" x14ac:dyDescent="0.25">
      <c r="A728" s="644" t="s">
        <v>265</v>
      </c>
      <c r="B728" s="644" t="s">
        <v>2562</v>
      </c>
      <c r="C728" s="627" t="str">
        <f t="shared" si="170"/>
        <v>T-</v>
      </c>
      <c r="D728" s="19">
        <v>1048064</v>
      </c>
      <c r="E728" s="1041" t="s">
        <v>1804</v>
      </c>
      <c r="F728" s="909" t="s">
        <v>1819</v>
      </c>
      <c r="G728" s="910">
        <v>44719</v>
      </c>
      <c r="H728" s="910"/>
      <c r="I728" s="269"/>
      <c r="J728" s="910"/>
      <c r="K728" s="1334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34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34" t="str">
        <f t="shared" ref="AZ728:AZ729" si="185">IF(AG728=$W$4,$G728,IF(AJ728=$W$4,AK728," "))</f>
        <v xml:space="preserve"> </v>
      </c>
    </row>
    <row r="729" spans="1:52" x14ac:dyDescent="0.25">
      <c r="A729" s="644" t="s">
        <v>265</v>
      </c>
      <c r="B729" s="644" t="s">
        <v>2563</v>
      </c>
      <c r="C729" s="627" t="str">
        <f t="shared" si="170"/>
        <v>SC</v>
      </c>
      <c r="D729" s="19">
        <v>1063067</v>
      </c>
      <c r="E729" s="1041" t="s">
        <v>1802</v>
      </c>
      <c r="F729" s="909" t="s">
        <v>1819</v>
      </c>
      <c r="G729" s="910">
        <v>44719</v>
      </c>
      <c r="H729" s="910"/>
      <c r="I729" s="269"/>
      <c r="J729" s="910"/>
      <c r="K729" s="1334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34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34" t="str">
        <f t="shared" si="185"/>
        <v xml:space="preserve"> </v>
      </c>
    </row>
    <row r="730" spans="1:52" x14ac:dyDescent="0.25">
      <c r="A730" s="644" t="s">
        <v>2218</v>
      </c>
      <c r="B730" s="644" t="s">
        <v>2564</v>
      </c>
      <c r="C730" s="627" t="str">
        <f t="shared" si="170"/>
        <v>MG</v>
      </c>
      <c r="D730" s="19">
        <v>1069455</v>
      </c>
      <c r="E730" s="1041" t="s">
        <v>1802</v>
      </c>
      <c r="F730" s="909" t="s">
        <v>1819</v>
      </c>
      <c r="G730" s="910">
        <v>44719</v>
      </c>
      <c r="H730" s="910"/>
      <c r="I730" s="269"/>
      <c r="J730" s="910"/>
      <c r="K730" s="1334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34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34" t="str">
        <f>IF(AG730=$W$4,$G730,IF(AJ730=$W$4,AK730," "))</f>
        <v xml:space="preserve"> </v>
      </c>
    </row>
    <row r="731" spans="1:52" x14ac:dyDescent="0.25">
      <c r="A731" s="644" t="s">
        <v>2218</v>
      </c>
      <c r="B731" s="644" t="s">
        <v>2565</v>
      </c>
      <c r="C731" s="627" t="str">
        <f t="shared" si="170"/>
        <v>MG</v>
      </c>
      <c r="D731" s="19">
        <v>1069408</v>
      </c>
      <c r="E731" s="1041" t="s">
        <v>1802</v>
      </c>
      <c r="F731" s="909" t="s">
        <v>1819</v>
      </c>
      <c r="G731" s="910">
        <v>44720</v>
      </c>
      <c r="H731" s="910"/>
      <c r="I731" s="269"/>
      <c r="J731" s="910"/>
      <c r="K731" s="1334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34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34" t="str">
        <f t="shared" ref="AZ731:AZ734" si="186">IF(AG731=$W$4,$G731,IF(AJ731=$W$4,AK731," "))</f>
        <v xml:space="preserve"> </v>
      </c>
    </row>
    <row r="732" spans="1:52" x14ac:dyDescent="0.25">
      <c r="A732" s="644" t="s">
        <v>2218</v>
      </c>
      <c r="B732" s="644" t="s">
        <v>2566</v>
      </c>
      <c r="C732" s="627" t="str">
        <f t="shared" si="170"/>
        <v>MG</v>
      </c>
      <c r="D732" s="19">
        <v>1069360</v>
      </c>
      <c r="E732" s="1041" t="s">
        <v>1802</v>
      </c>
      <c r="F732" s="909" t="s">
        <v>1819</v>
      </c>
      <c r="G732" s="910">
        <v>44720</v>
      </c>
      <c r="H732" s="910"/>
      <c r="I732" s="269"/>
      <c r="J732" s="910"/>
      <c r="K732" s="1334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34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34" t="str">
        <f t="shared" si="186"/>
        <v xml:space="preserve"> </v>
      </c>
    </row>
    <row r="733" spans="1:52" x14ac:dyDescent="0.25">
      <c r="A733" s="644" t="s">
        <v>2218</v>
      </c>
      <c r="B733" s="644" t="s">
        <v>2567</v>
      </c>
      <c r="C733" s="627" t="str">
        <f t="shared" si="170"/>
        <v>MG</v>
      </c>
      <c r="D733" s="19">
        <v>1069336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334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34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34" t="str">
        <f t="shared" si="186"/>
        <v xml:space="preserve"> </v>
      </c>
    </row>
    <row r="734" spans="1:52" x14ac:dyDescent="0.25">
      <c r="A734" s="644" t="s">
        <v>2218</v>
      </c>
      <c r="B734" s="644" t="s">
        <v>2568</v>
      </c>
      <c r="C734" s="627" t="str">
        <f t="shared" si="170"/>
        <v>MG</v>
      </c>
      <c r="D734" s="19">
        <v>1069312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334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34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34" t="str">
        <f t="shared" si="186"/>
        <v xml:space="preserve"> </v>
      </c>
    </row>
    <row r="735" spans="1:52" x14ac:dyDescent="0.25">
      <c r="A735" s="644" t="s">
        <v>265</v>
      </c>
      <c r="B735" s="644" t="s">
        <v>2569</v>
      </c>
      <c r="C735" s="627" t="str">
        <f t="shared" si="170"/>
        <v>T-</v>
      </c>
      <c r="D735" s="19">
        <v>1063098</v>
      </c>
      <c r="E735" s="1041" t="s">
        <v>1804</v>
      </c>
      <c r="F735" s="909" t="s">
        <v>1819</v>
      </c>
      <c r="G735" s="910">
        <v>44721</v>
      </c>
      <c r="H735" s="910"/>
      <c r="I735" s="269"/>
      <c r="J735" s="910"/>
      <c r="K735" s="1334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34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34" t="str">
        <f>IF(AG735=$W$4,$G735,IF(AJ735=$W$4,AK735," "))</f>
        <v xml:space="preserve"> </v>
      </c>
    </row>
    <row r="736" spans="1:52" x14ac:dyDescent="0.25">
      <c r="A736" s="644" t="s">
        <v>265</v>
      </c>
      <c r="B736" s="644" t="s">
        <v>2570</v>
      </c>
      <c r="C736" s="627" t="str">
        <f>IF(B736&gt;0,LEFT(B736,2)," ")</f>
        <v>T-</v>
      </c>
      <c r="D736" s="19">
        <v>1072201</v>
      </c>
      <c r="E736" s="1041" t="s">
        <v>1804</v>
      </c>
      <c r="F736" s="909" t="s">
        <v>1819</v>
      </c>
      <c r="G736" s="910">
        <v>44721</v>
      </c>
      <c r="H736" s="910"/>
      <c r="I736" s="269"/>
      <c r="J736" s="910"/>
      <c r="K736" s="1334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34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34" t="str">
        <f>IF(AG736=$W$4,$G736,IF(AJ736=$W$4,AK736," "))</f>
        <v xml:space="preserve"> </v>
      </c>
    </row>
    <row r="737" spans="1:52" x14ac:dyDescent="0.25">
      <c r="A737" s="644" t="s">
        <v>265</v>
      </c>
      <c r="B737" s="644" t="s">
        <v>2571</v>
      </c>
      <c r="C737" s="627" t="str">
        <f t="shared" si="170"/>
        <v>T-</v>
      </c>
      <c r="D737" s="19">
        <v>1048088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269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34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34" t="str">
        <f t="shared" ref="AZ737:AZ798" si="190">IF(AG737=$W$4,$G737,IF(AJ737=$W$4,AK737," "))</f>
        <v xml:space="preserve"> </v>
      </c>
    </row>
    <row r="738" spans="1:52" x14ac:dyDescent="0.25">
      <c r="A738" s="644" t="s">
        <v>265</v>
      </c>
      <c r="B738" s="644" t="s">
        <v>2572</v>
      </c>
      <c r="C738" s="627" t="str">
        <f t="shared" si="170"/>
        <v>SC</v>
      </c>
      <c r="D738" s="19">
        <v>1062297</v>
      </c>
      <c r="E738" s="1041" t="s">
        <v>1802</v>
      </c>
      <c r="F738" s="909" t="s">
        <v>1819</v>
      </c>
      <c r="G738" s="910">
        <v>44721</v>
      </c>
      <c r="H738" s="910"/>
      <c r="I738" s="269"/>
      <c r="J738" s="269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34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34" t="str">
        <f t="shared" si="190"/>
        <v xml:space="preserve"> </v>
      </c>
    </row>
    <row r="739" spans="1:52" x14ac:dyDescent="0.25">
      <c r="A739" s="644" t="s">
        <v>2218</v>
      </c>
      <c r="B739" s="644" t="s">
        <v>2573</v>
      </c>
      <c r="C739" s="627" t="str">
        <f t="shared" si="170"/>
        <v>T-</v>
      </c>
      <c r="D739" s="19">
        <v>1069750</v>
      </c>
      <c r="E739" s="1041" t="s">
        <v>1804</v>
      </c>
      <c r="F739" s="909" t="s">
        <v>1819</v>
      </c>
      <c r="G739" s="910">
        <v>44722</v>
      </c>
      <c r="H739" s="910"/>
      <c r="I739" s="269"/>
      <c r="J739" s="269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34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34" t="str">
        <f t="shared" si="190"/>
        <v xml:space="preserve"> </v>
      </c>
    </row>
    <row r="740" spans="1:52" x14ac:dyDescent="0.25">
      <c r="A740" s="644" t="s">
        <v>265</v>
      </c>
      <c r="B740" s="644" t="s">
        <v>2574</v>
      </c>
      <c r="C740" s="627" t="str">
        <f t="shared" si="170"/>
        <v>T-</v>
      </c>
      <c r="D740" s="19">
        <v>1063017</v>
      </c>
      <c r="E740" s="1041" t="s">
        <v>1804</v>
      </c>
      <c r="F740" s="909" t="s">
        <v>1819</v>
      </c>
      <c r="G740" s="910">
        <v>44723</v>
      </c>
      <c r="H740" s="910"/>
      <c r="I740" s="269"/>
      <c r="J740" s="269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34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34" t="str">
        <f t="shared" si="190"/>
        <v xml:space="preserve"> </v>
      </c>
    </row>
    <row r="741" spans="1:52" x14ac:dyDescent="0.25">
      <c r="A741" s="644" t="s">
        <v>265</v>
      </c>
      <c r="B741" s="644" t="s">
        <v>2575</v>
      </c>
      <c r="C741" s="627" t="str">
        <f t="shared" si="170"/>
        <v>T-</v>
      </c>
      <c r="D741" s="19">
        <v>1057475</v>
      </c>
      <c r="E741" s="1041" t="s">
        <v>1804</v>
      </c>
      <c r="F741" s="909" t="s">
        <v>1819</v>
      </c>
      <c r="G741" s="910">
        <v>44723</v>
      </c>
      <c r="H741" s="910"/>
      <c r="I741" s="269"/>
      <c r="J741" s="269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34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34" t="str">
        <f t="shared" si="190"/>
        <v xml:space="preserve"> </v>
      </c>
    </row>
    <row r="742" spans="1:52" x14ac:dyDescent="0.25">
      <c r="A742" s="644" t="s">
        <v>265</v>
      </c>
      <c r="B742" s="644" t="s">
        <v>2576</v>
      </c>
      <c r="C742" s="627" t="str">
        <f t="shared" si="170"/>
        <v>SC</v>
      </c>
      <c r="D742" s="19">
        <v>1062945</v>
      </c>
      <c r="E742" s="1041" t="s">
        <v>1802</v>
      </c>
      <c r="F742" s="909" t="s">
        <v>1819</v>
      </c>
      <c r="G742" s="910">
        <v>44723</v>
      </c>
      <c r="H742" s="910"/>
      <c r="I742" s="269"/>
      <c r="J742" s="269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34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34" t="str">
        <f t="shared" si="190"/>
        <v xml:space="preserve"> </v>
      </c>
    </row>
    <row r="743" spans="1:52" x14ac:dyDescent="0.25">
      <c r="A743" s="644" t="s">
        <v>265</v>
      </c>
      <c r="B743" s="644" t="s">
        <v>2577</v>
      </c>
      <c r="C743" s="627" t="str">
        <f t="shared" si="170"/>
        <v>SC</v>
      </c>
      <c r="D743" s="19">
        <v>1062909</v>
      </c>
      <c r="E743" s="1041" t="s">
        <v>1802</v>
      </c>
      <c r="F743" s="909" t="s">
        <v>1819</v>
      </c>
      <c r="G743" s="910">
        <v>44723</v>
      </c>
      <c r="H743" s="910"/>
      <c r="I743" s="269"/>
      <c r="J743" s="269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34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34" t="str">
        <f t="shared" si="190"/>
        <v xml:space="preserve"> </v>
      </c>
    </row>
    <row r="744" spans="1:52" x14ac:dyDescent="0.25">
      <c r="A744" s="644" t="s">
        <v>265</v>
      </c>
      <c r="B744" s="644" t="s">
        <v>2578</v>
      </c>
      <c r="C744" s="627" t="str">
        <f t="shared" si="170"/>
        <v>SC</v>
      </c>
      <c r="D744" s="19">
        <v>1062879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34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34" t="str">
        <f t="shared" si="190"/>
        <v xml:space="preserve"> </v>
      </c>
    </row>
    <row r="745" spans="1:52" x14ac:dyDescent="0.25">
      <c r="A745" s="644" t="s">
        <v>265</v>
      </c>
      <c r="B745" s="644" t="s">
        <v>2579</v>
      </c>
      <c r="C745" s="627" t="str">
        <f t="shared" si="170"/>
        <v>T-</v>
      </c>
      <c r="D745" s="19">
        <v>1057407</v>
      </c>
      <c r="E745" s="1041" t="s">
        <v>1804</v>
      </c>
      <c r="F745" s="909" t="s">
        <v>1819</v>
      </c>
      <c r="G745" s="910">
        <v>44723</v>
      </c>
      <c r="H745" s="910"/>
      <c r="I745" s="269"/>
      <c r="J745" s="269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34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34" t="str">
        <f t="shared" si="190"/>
        <v xml:space="preserve"> </v>
      </c>
    </row>
    <row r="746" spans="1:52" x14ac:dyDescent="0.25">
      <c r="A746" s="644" t="s">
        <v>265</v>
      </c>
      <c r="B746" s="644" t="s">
        <v>2580</v>
      </c>
      <c r="C746" s="627" t="str">
        <f t="shared" si="170"/>
        <v>SC</v>
      </c>
      <c r="D746" s="19">
        <v>1062831</v>
      </c>
      <c r="E746" s="1041" t="s">
        <v>1802</v>
      </c>
      <c r="F746" s="909" t="s">
        <v>1819</v>
      </c>
      <c r="G746" s="910">
        <v>44725</v>
      </c>
      <c r="H746" s="910"/>
      <c r="I746" s="269"/>
      <c r="J746" s="269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34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34" t="str">
        <f t="shared" si="190"/>
        <v xml:space="preserve"> </v>
      </c>
    </row>
    <row r="747" spans="1:52" x14ac:dyDescent="0.25">
      <c r="A747" s="644" t="s">
        <v>265</v>
      </c>
      <c r="B747" s="644" t="s">
        <v>2581</v>
      </c>
      <c r="C747" s="627" t="str">
        <f t="shared" si="170"/>
        <v>T-</v>
      </c>
      <c r="D747" s="19">
        <v>1057483</v>
      </c>
      <c r="E747" s="1041" t="s">
        <v>1804</v>
      </c>
      <c r="F747" s="909" t="s">
        <v>1819</v>
      </c>
      <c r="G747" s="910">
        <v>44726</v>
      </c>
      <c r="H747" s="910"/>
      <c r="I747" s="269"/>
      <c r="J747" s="269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34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34" t="str">
        <f t="shared" si="190"/>
        <v xml:space="preserve"> </v>
      </c>
    </row>
    <row r="748" spans="1:52" x14ac:dyDescent="0.25">
      <c r="A748" s="644" t="s">
        <v>265</v>
      </c>
      <c r="B748" s="644" t="s">
        <v>2582</v>
      </c>
      <c r="C748" s="627" t="str">
        <f t="shared" si="170"/>
        <v>T-</v>
      </c>
      <c r="D748" s="19">
        <v>1062969</v>
      </c>
      <c r="E748" s="1041" t="s">
        <v>1804</v>
      </c>
      <c r="F748" s="909" t="s">
        <v>1819</v>
      </c>
      <c r="G748" s="910">
        <v>44727</v>
      </c>
      <c r="H748" s="910"/>
      <c r="I748" s="269"/>
      <c r="J748" s="269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34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34" t="str">
        <f t="shared" si="190"/>
        <v xml:space="preserve"> </v>
      </c>
    </row>
    <row r="749" spans="1:52" x14ac:dyDescent="0.25">
      <c r="A749" s="644" t="s">
        <v>2218</v>
      </c>
      <c r="B749" s="644" t="s">
        <v>2583</v>
      </c>
      <c r="C749" s="627" t="str">
        <f t="shared" si="170"/>
        <v>T-</v>
      </c>
      <c r="D749" s="19">
        <v>1069794</v>
      </c>
      <c r="E749" s="1041" t="s">
        <v>1804</v>
      </c>
      <c r="F749" s="909" t="s">
        <v>1809</v>
      </c>
      <c r="G749" s="910">
        <v>44727</v>
      </c>
      <c r="H749" s="910">
        <v>44728</v>
      </c>
      <c r="I749" s="627" t="s">
        <v>1809</v>
      </c>
      <c r="J749" s="912">
        <v>44728</v>
      </c>
      <c r="K749" s="1334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34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34" t="str">
        <f t="shared" si="190"/>
        <v xml:space="preserve"> </v>
      </c>
    </row>
    <row r="750" spans="1:52" x14ac:dyDescent="0.25">
      <c r="A750" s="1488" t="s">
        <v>2218</v>
      </c>
      <c r="B750" s="1488" t="s">
        <v>2584</v>
      </c>
      <c r="C750" s="1489" t="str">
        <f t="shared" ref="C750" si="191">IF(B750&gt;0,LEFT(B750,2)," ")</f>
        <v>T-</v>
      </c>
      <c r="D750" s="1490">
        <v>1069794</v>
      </c>
      <c r="E750" s="1491"/>
      <c r="F750" s="1492" t="s">
        <v>1819</v>
      </c>
      <c r="G750" s="1493">
        <v>44728</v>
      </c>
      <c r="H750" s="1493"/>
      <c r="I750" s="1489"/>
      <c r="J750" s="1383"/>
      <c r="K750" s="1597"/>
      <c r="V750">
        <f t="shared" ref="V750" si="192">IF(E750="Tie-in",1,0)</f>
        <v>0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34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34" t="str">
        <f t="shared" si="190"/>
        <v xml:space="preserve"> </v>
      </c>
    </row>
    <row r="751" spans="1:52" x14ac:dyDescent="0.25">
      <c r="A751" s="644" t="s">
        <v>265</v>
      </c>
      <c r="B751" s="644" t="s">
        <v>2585</v>
      </c>
      <c r="C751" s="627" t="str">
        <f t="shared" si="170"/>
        <v>T-</v>
      </c>
      <c r="D751" s="19">
        <v>1057501</v>
      </c>
      <c r="E751" s="1041" t="s">
        <v>1804</v>
      </c>
      <c r="F751" s="909" t="s">
        <v>1819</v>
      </c>
      <c r="G751" s="910">
        <v>44727</v>
      </c>
      <c r="H751" s="910"/>
      <c r="I751" s="269"/>
      <c r="J751" s="269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34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34" t="str">
        <f t="shared" si="190"/>
        <v xml:space="preserve"> </v>
      </c>
    </row>
    <row r="752" spans="1:52" x14ac:dyDescent="0.25">
      <c r="A752" s="644" t="s">
        <v>265</v>
      </c>
      <c r="B752" s="644" t="s">
        <v>2586</v>
      </c>
      <c r="C752" s="627" t="str">
        <f t="shared" si="170"/>
        <v>MG</v>
      </c>
      <c r="D752" s="19">
        <v>1059450</v>
      </c>
      <c r="E752" s="1041" t="s">
        <v>1802</v>
      </c>
      <c r="F752" s="909" t="s">
        <v>1819</v>
      </c>
      <c r="G752" s="910">
        <v>44729</v>
      </c>
      <c r="H752" s="910"/>
      <c r="I752" s="269"/>
      <c r="J752" s="269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34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34" t="str">
        <f t="shared" si="190"/>
        <v xml:space="preserve"> </v>
      </c>
    </row>
    <row r="753" spans="1:52" x14ac:dyDescent="0.25">
      <c r="A753" s="644" t="s">
        <v>265</v>
      </c>
      <c r="B753" s="644" t="s">
        <v>2587</v>
      </c>
      <c r="C753" s="627" t="str">
        <f t="shared" si="170"/>
        <v>MG</v>
      </c>
      <c r="D753" s="19">
        <v>1059426</v>
      </c>
      <c r="E753" s="1041" t="s">
        <v>1802</v>
      </c>
      <c r="F753" s="909" t="s">
        <v>1819</v>
      </c>
      <c r="G753" s="910">
        <v>44729</v>
      </c>
      <c r="H753" s="910"/>
      <c r="I753" s="269"/>
      <c r="J753" s="269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34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34" t="str">
        <f t="shared" si="190"/>
        <v xml:space="preserve"> </v>
      </c>
    </row>
    <row r="754" spans="1:52" x14ac:dyDescent="0.25">
      <c r="A754" s="644" t="s">
        <v>265</v>
      </c>
      <c r="B754" s="644" t="s">
        <v>2588</v>
      </c>
      <c r="C754" s="627" t="str">
        <f t="shared" si="170"/>
        <v>T-</v>
      </c>
      <c r="D754" s="19">
        <v>1062950</v>
      </c>
      <c r="E754" s="1041" t="s">
        <v>1804</v>
      </c>
      <c r="F754" s="909" t="s">
        <v>1819</v>
      </c>
      <c r="G754" s="910">
        <v>44729</v>
      </c>
      <c r="H754" s="910"/>
      <c r="I754" s="269"/>
      <c r="J754" s="269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34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34" t="str">
        <f t="shared" si="190"/>
        <v xml:space="preserve"> </v>
      </c>
    </row>
    <row r="755" spans="1:52" x14ac:dyDescent="0.25">
      <c r="A755" s="644" t="s">
        <v>265</v>
      </c>
      <c r="B755" s="644" t="s">
        <v>2589</v>
      </c>
      <c r="C755" s="627" t="str">
        <f t="shared" si="170"/>
        <v>MG</v>
      </c>
      <c r="D755" s="19">
        <v>1059402</v>
      </c>
      <c r="E755" s="1041" t="s">
        <v>1802</v>
      </c>
      <c r="F755" s="909" t="s">
        <v>1819</v>
      </c>
      <c r="G755" s="910">
        <v>44729</v>
      </c>
      <c r="H755" s="910"/>
      <c r="I755" s="269"/>
      <c r="J755" s="269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34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34" t="str">
        <f t="shared" si="190"/>
        <v xml:space="preserve"> </v>
      </c>
    </row>
    <row r="756" spans="1:52" x14ac:dyDescent="0.25">
      <c r="A756" s="644" t="s">
        <v>265</v>
      </c>
      <c r="B756" s="644" t="s">
        <v>2590</v>
      </c>
      <c r="C756" s="627" t="str">
        <f t="shared" si="170"/>
        <v>MG</v>
      </c>
      <c r="D756" s="19">
        <v>1059378</v>
      </c>
      <c r="E756" s="1041" t="s">
        <v>1802</v>
      </c>
      <c r="F756" s="909" t="s">
        <v>1819</v>
      </c>
      <c r="G756" s="910">
        <v>44729</v>
      </c>
      <c r="H756" s="910"/>
      <c r="I756" s="269"/>
      <c r="J756" s="269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34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34" t="str">
        <f t="shared" si="190"/>
        <v xml:space="preserve"> </v>
      </c>
    </row>
    <row r="757" spans="1:52" x14ac:dyDescent="0.25">
      <c r="A757" s="644" t="s">
        <v>265</v>
      </c>
      <c r="B757" s="644" t="s">
        <v>2591</v>
      </c>
      <c r="C757" s="627" t="str">
        <f t="shared" si="170"/>
        <v>MG</v>
      </c>
      <c r="D757" s="19">
        <v>1059354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34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34" t="str">
        <f t="shared" si="190"/>
        <v xml:space="preserve"> </v>
      </c>
    </row>
    <row r="758" spans="1:52" x14ac:dyDescent="0.25">
      <c r="A758" s="644" t="s">
        <v>2218</v>
      </c>
      <c r="B758" s="644" t="s">
        <v>2592</v>
      </c>
      <c r="C758" s="627" t="str">
        <f t="shared" si="170"/>
        <v>T-</v>
      </c>
      <c r="D758" s="19">
        <v>1069475</v>
      </c>
      <c r="E758" s="1041" t="s">
        <v>1804</v>
      </c>
      <c r="F758" s="909" t="s">
        <v>1819</v>
      </c>
      <c r="G758" s="910">
        <v>44730</v>
      </c>
      <c r="H758" s="910"/>
      <c r="I758" s="269"/>
      <c r="J758" s="269"/>
      <c r="L758" s="1589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34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34" t="str">
        <f t="shared" si="190"/>
        <v xml:space="preserve"> </v>
      </c>
    </row>
    <row r="759" spans="1:52" x14ac:dyDescent="0.25">
      <c r="A759" s="644" t="s">
        <v>265</v>
      </c>
      <c r="B759" s="644" t="s">
        <v>2593</v>
      </c>
      <c r="C759" s="627" t="str">
        <f t="shared" si="170"/>
        <v>T-</v>
      </c>
      <c r="D759" s="19">
        <v>1062920</v>
      </c>
      <c r="E759" s="1041" t="s">
        <v>1804</v>
      </c>
      <c r="F759" s="909" t="s">
        <v>1819</v>
      </c>
      <c r="G759" s="910">
        <v>44732</v>
      </c>
      <c r="H759" s="910"/>
      <c r="I759" s="269"/>
      <c r="J759" s="269"/>
      <c r="L759" s="1589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34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34" t="str">
        <f t="shared" si="190"/>
        <v xml:space="preserve"> </v>
      </c>
    </row>
    <row r="760" spans="1:52" x14ac:dyDescent="0.25">
      <c r="A760" s="644" t="s">
        <v>2218</v>
      </c>
      <c r="B760" s="644" t="s">
        <v>2594</v>
      </c>
      <c r="C760" s="627" t="str">
        <f t="shared" si="170"/>
        <v>T-</v>
      </c>
      <c r="D760" s="19">
        <v>1069425</v>
      </c>
      <c r="E760" s="1041" t="s">
        <v>1804</v>
      </c>
      <c r="F760" s="909" t="s">
        <v>1819</v>
      </c>
      <c r="G760" s="910">
        <v>44732</v>
      </c>
      <c r="H760" s="910"/>
      <c r="I760" s="269"/>
      <c r="J760" s="269"/>
      <c r="L760" s="1589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34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34" t="str">
        <f t="shared" si="190"/>
        <v xml:space="preserve"> </v>
      </c>
    </row>
    <row r="761" spans="1:52" x14ac:dyDescent="0.25">
      <c r="A761" s="644" t="s">
        <v>265</v>
      </c>
      <c r="B761" s="644" t="s">
        <v>2595</v>
      </c>
      <c r="C761" s="627" t="str">
        <f t="shared" si="170"/>
        <v>SC</v>
      </c>
      <c r="D761" s="19">
        <v>1048048</v>
      </c>
      <c r="E761" s="1041" t="s">
        <v>1802</v>
      </c>
      <c r="F761" s="909" t="s">
        <v>1819</v>
      </c>
      <c r="G761" s="910">
        <v>44734</v>
      </c>
      <c r="H761" s="910"/>
      <c r="I761" s="269"/>
      <c r="J761" s="269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34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34" t="str">
        <f t="shared" si="190"/>
        <v xml:space="preserve"> </v>
      </c>
    </row>
    <row r="762" spans="1:52" x14ac:dyDescent="0.25">
      <c r="A762" s="644" t="s">
        <v>265</v>
      </c>
      <c r="B762" s="644" t="s">
        <v>2596</v>
      </c>
      <c r="C762" s="627" t="str">
        <f t="shared" si="170"/>
        <v>T-</v>
      </c>
      <c r="D762" s="19">
        <v>1062778</v>
      </c>
      <c r="E762" s="1041" t="s">
        <v>1804</v>
      </c>
      <c r="F762" s="909" t="s">
        <v>1819</v>
      </c>
      <c r="G762" s="910">
        <v>44734</v>
      </c>
      <c r="H762" s="910"/>
      <c r="I762" s="269"/>
      <c r="J762" s="269"/>
      <c r="L762" s="1589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34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34" t="str">
        <f t="shared" si="190"/>
        <v xml:space="preserve"> </v>
      </c>
    </row>
    <row r="763" spans="1:52" x14ac:dyDescent="0.25">
      <c r="A763" s="1611" t="s">
        <v>2597</v>
      </c>
      <c r="B763" s="644" t="s">
        <v>2598</v>
      </c>
      <c r="C763" s="627" t="str">
        <f t="shared" si="170"/>
        <v>SC</v>
      </c>
      <c r="D763" s="19">
        <v>1040730</v>
      </c>
      <c r="E763" s="1041" t="s">
        <v>1802</v>
      </c>
      <c r="F763" s="909" t="s">
        <v>1819</v>
      </c>
      <c r="G763" s="910">
        <v>44735</v>
      </c>
      <c r="H763" s="910"/>
      <c r="I763" s="269"/>
      <c r="J763" s="269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34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34" t="str">
        <f t="shared" si="190"/>
        <v xml:space="preserve"> </v>
      </c>
    </row>
    <row r="764" spans="1:52" x14ac:dyDescent="0.25">
      <c r="A764" s="644" t="s">
        <v>2218</v>
      </c>
      <c r="B764" s="644" t="s">
        <v>2599</v>
      </c>
      <c r="C764" s="627" t="str">
        <f t="shared" si="170"/>
        <v>T-</v>
      </c>
      <c r="D764" s="19">
        <v>1069280</v>
      </c>
      <c r="E764" s="1041" t="s">
        <v>1804</v>
      </c>
      <c r="F764" s="909" t="s">
        <v>1819</v>
      </c>
      <c r="G764" s="910">
        <v>44735</v>
      </c>
      <c r="H764" s="910"/>
      <c r="I764" s="269"/>
      <c r="J764" s="269"/>
      <c r="L764" s="1589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34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34" t="str">
        <f t="shared" si="190"/>
        <v xml:space="preserve"> </v>
      </c>
    </row>
    <row r="765" spans="1:52" x14ac:dyDescent="0.25">
      <c r="A765" s="1611" t="str">
        <f t="shared" ref="A765:A769" si="197">IF(AND(D765&gt;=$BN$5,D765&lt;$BO$5),$BR$5,IF(AND(D765&gt;=$BN$6,D765&lt;$BO$6),$BR$6,IF(AND(D765&gt;=$BN$7,D765&lt;$BO$7),$BR$7,IF(AND(D765&gt;=$BN$8,D765&lt;$BO$8),$BR$8,IF(AND(D765&gt;=$BN$9,D765&lt;$BO$9),$BR$9,IF(AND(D765&gt;=$BN$10,D765&lt;$BO$10),$BR$10,IF(AND(D765&gt;=$BN$11,D765&lt;$BO$11),$BR$11,IF(AND(D765&gt;=$BN$12,D765&lt;$BO$12),$BR$12,IF(AND(D765&gt;=$BN$13,D765&lt;$BO$13),$BR$13,IF(AND(D765&gt;=$BN$14,D765&lt;$BO$14),$BR$14,IF(AND(D765&gt;=$BN$15,D765&lt;$BO$15),$BR$15,IF(AND(D765&gt;=$BN$16,D765&lt;$BO$16),$BR$16,$BR$17))))))))))))</f>
        <v>KBTP</v>
      </c>
      <c r="B765" s="644" t="s">
        <v>2600</v>
      </c>
      <c r="C765" s="627" t="str">
        <f t="shared" si="170"/>
        <v>T-</v>
      </c>
      <c r="D765" s="19">
        <v>1062826</v>
      </c>
      <c r="E765" s="1041" t="s">
        <v>1804</v>
      </c>
      <c r="F765" s="909" t="s">
        <v>1819</v>
      </c>
      <c r="G765" s="910">
        <v>44735</v>
      </c>
      <c r="H765" s="910"/>
      <c r="I765" s="269"/>
      <c r="J765" s="269"/>
      <c r="L765" s="1589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34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34" t="str">
        <f t="shared" si="190"/>
        <v xml:space="preserve"> </v>
      </c>
    </row>
    <row r="766" spans="1:52" x14ac:dyDescent="0.25">
      <c r="A766" s="1611" t="str">
        <f t="shared" si="197"/>
        <v>KBTP</v>
      </c>
      <c r="B766" s="644" t="s">
        <v>2601</v>
      </c>
      <c r="C766" s="627" t="str">
        <f t="shared" si="170"/>
        <v>T-</v>
      </c>
      <c r="D766" s="19">
        <v>1062872</v>
      </c>
      <c r="E766" s="1041" t="s">
        <v>1804</v>
      </c>
      <c r="F766" s="909" t="s">
        <v>1809</v>
      </c>
      <c r="G766" s="910">
        <v>44735</v>
      </c>
      <c r="H766" s="910">
        <v>44736</v>
      </c>
      <c r="I766" s="269" t="s">
        <v>1819</v>
      </c>
      <c r="J766" s="912">
        <v>44736</v>
      </c>
      <c r="K766" s="1334"/>
      <c r="L766" s="1589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34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34" t="str">
        <f t="shared" si="190"/>
        <v xml:space="preserve"> </v>
      </c>
    </row>
    <row r="767" spans="1:52" x14ac:dyDescent="0.25">
      <c r="A767" s="1611" t="str">
        <f t="shared" si="197"/>
        <v>KBTP</v>
      </c>
      <c r="B767" s="644" t="s">
        <v>2602</v>
      </c>
      <c r="C767" s="627" t="str">
        <f t="shared" si="170"/>
        <v>T-</v>
      </c>
      <c r="D767" s="19">
        <v>1060031</v>
      </c>
      <c r="E767" s="1041" t="s">
        <v>1804</v>
      </c>
      <c r="F767" s="909" t="s">
        <v>1819</v>
      </c>
      <c r="G767" s="910">
        <v>44735</v>
      </c>
      <c r="H767" s="910"/>
      <c r="I767" s="269"/>
      <c r="J767" s="912"/>
      <c r="K767" s="1334"/>
      <c r="L767" s="1589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34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34" t="str">
        <f t="shared" si="190"/>
        <v xml:space="preserve"> </v>
      </c>
    </row>
    <row r="768" spans="1:52" x14ac:dyDescent="0.25">
      <c r="A768" s="1611" t="str">
        <f t="shared" si="197"/>
        <v>KBTP</v>
      </c>
      <c r="B768" s="644" t="s">
        <v>2603</v>
      </c>
      <c r="C768" s="627" t="str">
        <f>IF(B768&gt;0,LEFT(B768,2)," ")</f>
        <v>T-</v>
      </c>
      <c r="D768" s="19">
        <v>1047895</v>
      </c>
      <c r="E768" s="1041" t="s">
        <v>1804</v>
      </c>
      <c r="F768" s="909" t="s">
        <v>1819</v>
      </c>
      <c r="G768" s="910">
        <v>44736</v>
      </c>
      <c r="H768" s="910"/>
      <c r="I768" s="269"/>
      <c r="J768" s="912"/>
      <c r="K768" s="1334"/>
      <c r="L768" s="1589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34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34" t="str">
        <f>IF(AG768=$W$4,$G768,IF(AJ768=$W$4,AK768," "))</f>
        <v xml:space="preserve"> </v>
      </c>
    </row>
    <row r="769" spans="1:52" x14ac:dyDescent="0.25">
      <c r="A769" s="1611" t="str">
        <f t="shared" si="197"/>
        <v>KBTP</v>
      </c>
      <c r="B769" s="644" t="s">
        <v>2604</v>
      </c>
      <c r="C769" s="627" t="str">
        <f t="shared" si="170"/>
        <v>SC</v>
      </c>
      <c r="D769" s="19">
        <v>1045737</v>
      </c>
      <c r="E769" s="1041" t="s">
        <v>1802</v>
      </c>
      <c r="F769" s="909" t="s">
        <v>1819</v>
      </c>
      <c r="G769" s="910">
        <v>44737</v>
      </c>
      <c r="H769" s="910"/>
      <c r="I769" s="269"/>
      <c r="J769" s="912"/>
      <c r="K769" s="1334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34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34" t="str">
        <f t="shared" si="190"/>
        <v xml:space="preserve"> </v>
      </c>
    </row>
    <row r="770" spans="1:52" x14ac:dyDescent="0.25">
      <c r="A770" s="1611" t="str">
        <f t="shared" ref="A770:A773" si="198">IF(AND(D770&gt;=$BN$5,D770&lt;$BO$5),$BR$5,IF(AND(D770&gt;=$BN$6,D770&lt;$BO$6),$BR$6,IF(AND(D770&gt;=$BN$7,D770&lt;$BO$7),$BR$7,IF(AND(D770&gt;=$BN$8,D770&lt;$BO$8),$BR$8,IF(AND(D770&gt;=$BN$9,D770&lt;$BO$9),$BR$9,IF(AND(D770&gt;=$BN$10,D770&lt;$BO$10),$BR$10,IF(AND(D770&gt;=$BN$11,D770&lt;$BO$11),$BR$11,IF(AND(D770&gt;=$BN$12,D770&lt;$BO$12),$BR$12,IF(AND(D770&gt;=$BN$13,D770&lt;$BO$13),$BR$13,IF(AND(D770&gt;=$BN$14,D770&lt;$BO$14),$BR$14,IF(AND(D770&gt;=$BN$15,D770&lt;$BO$15),$BR$15,IF(AND(D770&gt;=$BN$16,D770&lt;$BO$16),$BR$16,$BR$17))))))))))))</f>
        <v>KBTP</v>
      </c>
      <c r="B770" s="644" t="s">
        <v>2605</v>
      </c>
      <c r="C770" s="627" t="str">
        <f t="shared" ref="C770:C830" si="199">IF(B770&gt;0,LEFT(B770,2)," ")</f>
        <v>SC</v>
      </c>
      <c r="D770" s="19">
        <v>1045761</v>
      </c>
      <c r="E770" s="1041" t="s">
        <v>1802</v>
      </c>
      <c r="F770" s="909" t="s">
        <v>1819</v>
      </c>
      <c r="G770" s="910">
        <v>44737</v>
      </c>
      <c r="H770" s="910"/>
      <c r="I770" s="269"/>
      <c r="J770" s="912"/>
      <c r="K770" s="1334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34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34" t="str">
        <f t="shared" si="190"/>
        <v xml:space="preserve"> </v>
      </c>
    </row>
    <row r="771" spans="1:52" x14ac:dyDescent="0.25">
      <c r="A771" s="1611" t="str">
        <f t="shared" si="198"/>
        <v>KBTP (COR-094)</v>
      </c>
      <c r="B771" s="644" t="s">
        <v>2606</v>
      </c>
      <c r="C771" s="627" t="str">
        <f t="shared" si="199"/>
        <v>SC</v>
      </c>
      <c r="D771" s="19">
        <v>1040754</v>
      </c>
      <c r="E771" s="1041" t="s">
        <v>1802</v>
      </c>
      <c r="F771" s="909" t="s">
        <v>1819</v>
      </c>
      <c r="G771" s="910">
        <v>44739</v>
      </c>
      <c r="H771" s="910"/>
      <c r="I771" s="269"/>
      <c r="J771" s="912"/>
      <c r="K771" s="1334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34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34" t="str">
        <f t="shared" si="190"/>
        <v xml:space="preserve"> </v>
      </c>
    </row>
    <row r="772" spans="1:52" x14ac:dyDescent="0.25">
      <c r="A772" s="1611" t="str">
        <f t="shared" si="198"/>
        <v>KBTP</v>
      </c>
      <c r="B772" s="644" t="s">
        <v>2607</v>
      </c>
      <c r="C772" s="627" t="str">
        <f t="shared" si="199"/>
        <v>T-</v>
      </c>
      <c r="D772" s="19">
        <v>1062848</v>
      </c>
      <c r="E772" s="1041" t="s">
        <v>1804</v>
      </c>
      <c r="F772" s="909" t="s">
        <v>1819</v>
      </c>
      <c r="G772" s="910">
        <v>44736</v>
      </c>
      <c r="H772" s="910"/>
      <c r="I772" s="269"/>
      <c r="J772" s="912"/>
      <c r="K772" s="1334"/>
      <c r="L772" s="1589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34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34" t="str">
        <f t="shared" si="190"/>
        <v xml:space="preserve"> </v>
      </c>
    </row>
    <row r="773" spans="1:52" x14ac:dyDescent="0.25">
      <c r="A773" s="1611" t="str">
        <f t="shared" si="198"/>
        <v>KBTP</v>
      </c>
      <c r="B773" s="644" t="s">
        <v>2608</v>
      </c>
      <c r="C773" s="627" t="str">
        <f t="shared" si="199"/>
        <v>T-</v>
      </c>
      <c r="D773" s="19">
        <v>1060021</v>
      </c>
      <c r="E773" s="1041" t="s">
        <v>1804</v>
      </c>
      <c r="F773" s="909" t="s">
        <v>1809</v>
      </c>
      <c r="G773" s="910">
        <v>44737</v>
      </c>
      <c r="H773" s="910">
        <v>44737</v>
      </c>
      <c r="I773" s="269" t="s">
        <v>1819</v>
      </c>
      <c r="J773" s="912">
        <v>44737</v>
      </c>
      <c r="K773" s="1334"/>
      <c r="L773" s="1373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34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34" t="str">
        <f t="shared" si="190"/>
        <v xml:space="preserve"> </v>
      </c>
    </row>
    <row r="774" spans="1:52" x14ac:dyDescent="0.25">
      <c r="A774" s="1611" t="str">
        <f t="shared" ref="A774:A782" si="200">IF(AND(D774&gt;=$BN$5,D774&lt;$BO$5),$BR$5,IF(AND(D774&gt;=$BN$6,D774&lt;$BO$6),$BR$6,IF(AND(D774&gt;=$BN$7,D774&lt;$BO$7),$BR$7,IF(AND(D774&gt;=$BN$8,D774&lt;$BO$8),$BR$8,IF(AND(D774&gt;=$BN$9,D774&lt;$BO$9),$BR$9,IF(AND(D774&gt;=$BN$10,D774&lt;$BO$10),$BR$10,IF(AND(D774&gt;=$BN$11,D774&lt;$BO$11),$BR$11,IF(AND(D774&gt;=$BN$12,D774&lt;$BO$12),$BR$12,IF(AND(D774&gt;=$BN$13,D774&lt;$BO$13),$BR$13,IF(AND(D774&gt;=$BN$14,D774&lt;$BO$14),$BR$14,IF(AND(D774&gt;=$BN$15,D774&lt;$BO$15),$BR$15,IF(AND(D774&gt;=$BN$16,D774&lt;$BO$16),$BR$16,$BR$17))))))))))))</f>
        <v>KBTP</v>
      </c>
      <c r="B774" s="644" t="s">
        <v>2609</v>
      </c>
      <c r="C774" s="627" t="str">
        <f t="shared" si="199"/>
        <v>SC</v>
      </c>
      <c r="D774" s="19">
        <v>1069848</v>
      </c>
      <c r="E774" s="1041" t="s">
        <v>1802</v>
      </c>
      <c r="F774" s="909" t="s">
        <v>1819</v>
      </c>
      <c r="G774" s="910">
        <v>44737</v>
      </c>
      <c r="H774" s="910"/>
      <c r="I774" s="269"/>
      <c r="J774" s="912"/>
      <c r="K774" s="1334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34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34" t="str">
        <f t="shared" si="190"/>
        <v xml:space="preserve"> </v>
      </c>
    </row>
    <row r="775" spans="1:52" x14ac:dyDescent="0.25">
      <c r="A775" s="1611" t="str">
        <f t="shared" si="200"/>
        <v>KBTP</v>
      </c>
      <c r="B775" s="644" t="s">
        <v>2610</v>
      </c>
      <c r="C775" s="627" t="str">
        <f t="shared" si="199"/>
        <v>T-</v>
      </c>
      <c r="D775" s="19">
        <v>1045713</v>
      </c>
      <c r="E775" s="1041" t="s">
        <v>1804</v>
      </c>
      <c r="F775" s="909" t="s">
        <v>1819</v>
      </c>
      <c r="G775" s="910">
        <v>44739</v>
      </c>
      <c r="H775" s="910"/>
      <c r="I775" s="269"/>
      <c r="J775" s="912"/>
      <c r="K775" s="1334"/>
      <c r="L775" s="1373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34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34" t="str">
        <f t="shared" si="190"/>
        <v xml:space="preserve"> </v>
      </c>
    </row>
    <row r="776" spans="1:52" x14ac:dyDescent="0.25">
      <c r="A776" s="1611" t="str">
        <f t="shared" si="200"/>
        <v>KBTP (COR-094)</v>
      </c>
      <c r="B776" s="644" t="s">
        <v>2611</v>
      </c>
      <c r="C776" s="627" t="str">
        <f t="shared" si="199"/>
        <v>SC</v>
      </c>
      <c r="D776" s="19">
        <v>1040778</v>
      </c>
      <c r="E776" s="1041" t="s">
        <v>1802</v>
      </c>
      <c r="F776" s="909" t="s">
        <v>1819</v>
      </c>
      <c r="G776" s="910">
        <v>44739</v>
      </c>
      <c r="H776" s="910"/>
      <c r="I776" s="269"/>
      <c r="J776" s="912"/>
      <c r="K776" s="1334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34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34" t="str">
        <f t="shared" si="190"/>
        <v xml:space="preserve"> </v>
      </c>
    </row>
    <row r="777" spans="1:52" x14ac:dyDescent="0.25">
      <c r="A777" s="1611" t="str">
        <f t="shared" si="200"/>
        <v>KBTP (COR-094)</v>
      </c>
      <c r="B777" s="644" t="s">
        <v>2612</v>
      </c>
      <c r="C777" s="627" t="str">
        <f t="shared" si="199"/>
        <v>SC</v>
      </c>
      <c r="D777" s="19">
        <v>1040802</v>
      </c>
      <c r="E777" s="1041" t="s">
        <v>1802</v>
      </c>
      <c r="F777" s="909" t="s">
        <v>1819</v>
      </c>
      <c r="G777" s="910">
        <v>44740</v>
      </c>
      <c r="H777" s="910"/>
      <c r="I777" s="269"/>
      <c r="J777" s="912"/>
      <c r="K777" s="1334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34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34" t="str">
        <f t="shared" si="190"/>
        <v xml:space="preserve"> </v>
      </c>
    </row>
    <row r="778" spans="1:52" x14ac:dyDescent="0.25">
      <c r="A778" s="1611" t="str">
        <f t="shared" si="200"/>
        <v>KBTP</v>
      </c>
      <c r="B778" s="644" t="s">
        <v>2613</v>
      </c>
      <c r="C778" s="627" t="str">
        <f>IF(B778&gt;0,LEFT(B778,2)," ")</f>
        <v>T-</v>
      </c>
      <c r="D778" s="19">
        <v>1060006</v>
      </c>
      <c r="E778" s="1041" t="s">
        <v>1804</v>
      </c>
      <c r="F778" s="909" t="s">
        <v>1819</v>
      </c>
      <c r="G778" s="910">
        <v>44739</v>
      </c>
      <c r="H778" s="910"/>
      <c r="I778" s="269"/>
      <c r="J778" s="912"/>
      <c r="K778" s="1334"/>
      <c r="L778" s="1373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34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34" t="str">
        <f>IF(AG778=$W$4,$G778,IF(AJ778=$W$4,AK778," "))</f>
        <v xml:space="preserve"> </v>
      </c>
    </row>
    <row r="779" spans="1:52" x14ac:dyDescent="0.25">
      <c r="A779" s="1611" t="str">
        <f t="shared" si="200"/>
        <v>KBTP (COR-094)</v>
      </c>
      <c r="B779" s="644" t="s">
        <v>2614</v>
      </c>
      <c r="C779" s="627" t="str">
        <f t="shared" si="199"/>
        <v>SC</v>
      </c>
      <c r="D779" s="19">
        <v>1040804</v>
      </c>
      <c r="E779" s="1041" t="s">
        <v>1802</v>
      </c>
      <c r="F779" s="909" t="s">
        <v>1819</v>
      </c>
      <c r="G779" s="910">
        <v>44742</v>
      </c>
      <c r="H779" s="910"/>
      <c r="I779" s="269"/>
      <c r="J779" s="912"/>
      <c r="K779" s="1334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34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34" t="str">
        <f t="shared" si="190"/>
        <v xml:space="preserve"> </v>
      </c>
    </row>
    <row r="780" spans="1:52" x14ac:dyDescent="0.25">
      <c r="A780" s="1611" t="str">
        <f t="shared" si="200"/>
        <v>KBTP (COR-094)</v>
      </c>
      <c r="B780" s="644" t="s">
        <v>2615</v>
      </c>
      <c r="C780" s="627" t="str">
        <f t="shared" si="199"/>
        <v>SC</v>
      </c>
      <c r="D780" s="19">
        <v>1040811</v>
      </c>
      <c r="E780" s="1041" t="s">
        <v>1802</v>
      </c>
      <c r="F780" s="909" t="s">
        <v>1819</v>
      </c>
      <c r="G780" s="910">
        <v>44742</v>
      </c>
      <c r="H780" s="910"/>
      <c r="I780" s="269"/>
      <c r="J780" s="912"/>
      <c r="K780" s="1334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34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34" t="str">
        <f t="shared" si="190"/>
        <v xml:space="preserve"> </v>
      </c>
    </row>
    <row r="781" spans="1:52" x14ac:dyDescent="0.25">
      <c r="A781" s="1611" t="str">
        <f t="shared" si="200"/>
        <v>KBTP</v>
      </c>
      <c r="B781" s="644" t="s">
        <v>2616</v>
      </c>
      <c r="C781" s="627" t="str">
        <f t="shared" si="199"/>
        <v>SC</v>
      </c>
      <c r="D781" s="19">
        <v>1057935</v>
      </c>
      <c r="E781" s="1041" t="s">
        <v>1802</v>
      </c>
      <c r="F781" s="909" t="s">
        <v>1819</v>
      </c>
      <c r="G781" s="910">
        <v>44740</v>
      </c>
      <c r="H781" s="910"/>
      <c r="I781" s="269"/>
      <c r="J781" s="912"/>
      <c r="K781" s="1334"/>
      <c r="V781">
        <f t="shared" ref="V781:V840" si="201">IF(E781="Tie-in",1,0)</f>
        <v>0</v>
      </c>
      <c r="W781">
        <f t="shared" ref="W781:W840" si="202">IF($F781=$W$4,1,0)</f>
        <v>1</v>
      </c>
      <c r="X781">
        <f t="shared" ref="X781:X840" si="203">IF(I781=$X$4,1,0)</f>
        <v>0</v>
      </c>
      <c r="Y781">
        <f t="shared" ref="Y781:Y840" si="204">SUM(W781:X781)</f>
        <v>1</v>
      </c>
      <c r="Z781" s="1334">
        <f t="shared" ref="Z781:Z840" si="205">IF(F781=$W$4,$G781,IF(I781=$W$4,J781," "))</f>
        <v>44740</v>
      </c>
      <c r="AL781">
        <f t="shared" ref="AL781:AL840" si="206">IF((G781+J781)&gt;0,1,0)</f>
        <v>1</v>
      </c>
      <c r="AV781">
        <f t="shared" si="187"/>
        <v>0</v>
      </c>
      <c r="AW781">
        <f t="shared" ref="AW781:AW840" si="207">IF($F781=$W$4,1,0)</f>
        <v>1</v>
      </c>
      <c r="AX781">
        <f t="shared" si="188"/>
        <v>0</v>
      </c>
      <c r="AY781">
        <f t="shared" si="189"/>
        <v>1</v>
      </c>
      <c r="AZ781" s="1334" t="str">
        <f t="shared" si="190"/>
        <v xml:space="preserve"> </v>
      </c>
    </row>
    <row r="782" spans="1:52" x14ac:dyDescent="0.25">
      <c r="A782" s="1611" t="str">
        <f t="shared" si="200"/>
        <v>KBTP</v>
      </c>
      <c r="B782" s="644" t="s">
        <v>2617</v>
      </c>
      <c r="C782" s="627" t="str">
        <f t="shared" si="199"/>
        <v>SC</v>
      </c>
      <c r="D782" s="19">
        <v>1057911</v>
      </c>
      <c r="E782" s="1041" t="s">
        <v>1802</v>
      </c>
      <c r="F782" s="909" t="s">
        <v>1819</v>
      </c>
      <c r="G782" s="910">
        <v>44740</v>
      </c>
      <c r="H782" s="910"/>
      <c r="I782" s="269"/>
      <c r="J782" s="912"/>
      <c r="K782" s="1334"/>
      <c r="V782">
        <f t="shared" si="201"/>
        <v>0</v>
      </c>
      <c r="W782">
        <f t="shared" si="202"/>
        <v>1</v>
      </c>
      <c r="X782">
        <f t="shared" si="203"/>
        <v>0</v>
      </c>
      <c r="Y782">
        <f t="shared" si="204"/>
        <v>1</v>
      </c>
      <c r="Z782" s="1334">
        <f t="shared" si="205"/>
        <v>44740</v>
      </c>
      <c r="AL782">
        <f t="shared" si="206"/>
        <v>1</v>
      </c>
      <c r="AV782">
        <f t="shared" si="187"/>
        <v>0</v>
      </c>
      <c r="AW782">
        <f t="shared" si="207"/>
        <v>1</v>
      </c>
      <c r="AX782">
        <f t="shared" si="188"/>
        <v>0</v>
      </c>
      <c r="AY782">
        <f t="shared" si="189"/>
        <v>1</v>
      </c>
      <c r="AZ782" s="1334" t="str">
        <f t="shared" si="190"/>
        <v xml:space="preserve"> </v>
      </c>
    </row>
    <row r="783" spans="1:52" x14ac:dyDescent="0.25">
      <c r="A783" s="1611" t="str">
        <f t="shared" ref="A783:A785" si="208">IF(AND(D783&gt;=$BN$5,D783&lt;$BO$5),$BR$5,IF(AND(D783&gt;=$BN$6,D783&lt;$BO$6),$BR$6,IF(AND(D783&gt;=$BN$7,D783&lt;$BO$7),$BR$7,IF(AND(D783&gt;=$BN$8,D783&lt;$BO$8),$BR$8,IF(AND(D783&gt;=$BN$9,D783&lt;$BO$9),$BR$9,IF(AND(D783&gt;=$BN$10,D783&lt;$BO$10),$BR$10,IF(AND(D783&gt;=$BN$11,D783&lt;$BO$11),$BR$11,IF(AND(D783&gt;=$BN$12,D783&lt;$BO$12),$BR$12,IF(AND(D783&gt;=$BN$13,D783&lt;$BO$13),$BR$13,IF(AND(D783&gt;=$BN$14,D783&lt;$BO$14),$BR$14,IF(AND(D783&gt;=$BN$15,D783&lt;$BO$15),$BR$15,IF(AND(D783&gt;=$BN$16,D783&lt;$BO$16),$BR$16,$BR$17))))))))))))</f>
        <v>KBTP</v>
      </c>
      <c r="B783" s="644" t="s">
        <v>2618</v>
      </c>
      <c r="C783" s="627" t="str">
        <f>IF(B783&gt;0,LEFT(B783,2)," ")</f>
        <v>T-</v>
      </c>
      <c r="D783" s="19">
        <v>1069801</v>
      </c>
      <c r="E783" s="1041" t="s">
        <v>1804</v>
      </c>
      <c r="F783" s="909" t="s">
        <v>1819</v>
      </c>
      <c r="G783" s="910">
        <v>44740</v>
      </c>
      <c r="H783" s="910"/>
      <c r="I783" s="269"/>
      <c r="J783" s="912"/>
      <c r="K783" s="1334"/>
      <c r="L783" s="1373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34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34" t="str">
        <f>IF(AG783=$W$4,$G783,IF(AJ783=$W$4,AK783," "))</f>
        <v xml:space="preserve"> </v>
      </c>
    </row>
    <row r="784" spans="1:52" x14ac:dyDescent="0.25">
      <c r="A784" s="1611" t="str">
        <f t="shared" si="208"/>
        <v>KBTP</v>
      </c>
      <c r="B784" s="644" t="s">
        <v>2619</v>
      </c>
      <c r="C784" s="627" t="str">
        <f t="shared" si="199"/>
        <v>T-</v>
      </c>
      <c r="D784" s="19">
        <v>1047994</v>
      </c>
      <c r="E784" s="1041" t="s">
        <v>1804</v>
      </c>
      <c r="F784" s="909" t="s">
        <v>1819</v>
      </c>
      <c r="G784" s="910">
        <v>44741</v>
      </c>
      <c r="H784" s="910"/>
      <c r="I784" s="269"/>
      <c r="J784" s="912"/>
      <c r="K784" s="1334"/>
      <c r="L784" s="1373">
        <v>9</v>
      </c>
      <c r="V784">
        <f t="shared" si="201"/>
        <v>1</v>
      </c>
      <c r="W784">
        <f t="shared" si="202"/>
        <v>1</v>
      </c>
      <c r="X784">
        <f t="shared" si="203"/>
        <v>0</v>
      </c>
      <c r="Y784">
        <f t="shared" si="204"/>
        <v>1</v>
      </c>
      <c r="Z784" s="1334">
        <f t="shared" si="205"/>
        <v>44741</v>
      </c>
      <c r="AL784">
        <f t="shared" si="206"/>
        <v>1</v>
      </c>
      <c r="AV784">
        <f t="shared" si="187"/>
        <v>0</v>
      </c>
      <c r="AW784">
        <f t="shared" si="207"/>
        <v>1</v>
      </c>
      <c r="AX784">
        <f t="shared" si="188"/>
        <v>0</v>
      </c>
      <c r="AY784">
        <f t="shared" si="189"/>
        <v>1</v>
      </c>
      <c r="AZ784" s="1334" t="str">
        <f t="shared" si="190"/>
        <v xml:space="preserve"> </v>
      </c>
    </row>
    <row r="785" spans="1:52" x14ac:dyDescent="0.25">
      <c r="A785" s="1611" t="str">
        <f t="shared" si="208"/>
        <v>KBTP</v>
      </c>
      <c r="B785" s="644" t="s">
        <v>2620</v>
      </c>
      <c r="C785" s="627" t="str">
        <f t="shared" ref="C785" si="209">IF(B785&gt;0,LEFT(B785,2)," ")</f>
        <v>T-</v>
      </c>
      <c r="D785" s="19">
        <v>1060000</v>
      </c>
      <c r="E785" s="1041" t="s">
        <v>1804</v>
      </c>
      <c r="F785" s="909" t="s">
        <v>1819</v>
      </c>
      <c r="G785" s="910">
        <v>44741</v>
      </c>
      <c r="H785" s="910"/>
      <c r="I785" s="269"/>
      <c r="J785" s="912"/>
      <c r="K785" s="1334"/>
      <c r="L785" s="1373">
        <v>11</v>
      </c>
      <c r="V785">
        <f t="shared" ref="V785" si="210">IF(E785="Tie-in",1,0)</f>
        <v>1</v>
      </c>
      <c r="W785">
        <f t="shared" si="202"/>
        <v>1</v>
      </c>
      <c r="X785">
        <f t="shared" ref="X785" si="211">IF(I785=$X$4,1,0)</f>
        <v>0</v>
      </c>
      <c r="Y785">
        <f t="shared" ref="Y785" si="212">SUM(W785:X785)</f>
        <v>1</v>
      </c>
      <c r="Z785" s="1334">
        <f t="shared" ref="Z785" si="213">IF(F785=$W$4,$G785,IF(I785=$W$4,J785," "))</f>
        <v>44741</v>
      </c>
      <c r="AL785">
        <f t="shared" ref="AL785" si="214">IF((G785+J785)&gt;0,1,0)</f>
        <v>1</v>
      </c>
      <c r="AV785">
        <f t="shared" ref="AV785" si="215">IF(AF785="Tie-in",1,0)</f>
        <v>0</v>
      </c>
      <c r="AW785">
        <f t="shared" si="207"/>
        <v>1</v>
      </c>
      <c r="AX785">
        <f t="shared" ref="AX785" si="216">IF(AJ785=$X$4,1,0)</f>
        <v>0</v>
      </c>
      <c r="AY785">
        <f t="shared" ref="AY785" si="217">SUM(AW785:AX785)</f>
        <v>1</v>
      </c>
      <c r="AZ785" s="1334" t="str">
        <f t="shared" ref="AZ785" si="218">IF(AG785=$W$4,$G785,IF(AJ785=$W$4,AK785," "))</f>
        <v xml:space="preserve"> </v>
      </c>
    </row>
    <row r="786" spans="1:52" x14ac:dyDescent="0.25">
      <c r="A786" s="1611" t="str">
        <f t="shared" ref="A786:A851" si="219">IF(AND(D786&gt;=$BN$5,D786&lt;$BO$5),$BR$5,IF(AND(D786&gt;=$BN$6,D786&lt;$BO$6),$BR$6,IF(AND(D786&gt;=$BN$7,D786&lt;$BO$7),$BR$7,IF(AND(D786&gt;=$BN$8,D786&lt;$BO$8),$BR$8,IF(AND(D786&gt;=$BN$9,D786&lt;$BO$9),$BR$9,IF(AND(D786&gt;=$BN$10,D786&lt;$BO$10),$BR$10,IF(AND(D786&gt;=$BN$11,D786&lt;$BO$11),$BR$11,IF(AND(D786&gt;=$BN$12,D786&lt;$BO$12),$BR$12,IF(AND(D786&gt;=$BN$13,D786&lt;$BO$13),$BR$13,IF(AND(D786&gt;=$BN$14,D786&lt;$BO$14),$BR$14,IF(AND(D786&gt;=$BN$15,D786&lt;$BO$15),$BR$15,IF(AND(D786&gt;=$BN$16,D786&lt;$BO$16),$BR$16,$BR$17))))))))))))</f>
        <v>KBTP (COR-094)</v>
      </c>
      <c r="B786" s="644" t="s">
        <v>2621</v>
      </c>
      <c r="C786" s="627" t="str">
        <f t="shared" si="199"/>
        <v>SC</v>
      </c>
      <c r="D786" s="19">
        <v>1040813</v>
      </c>
      <c r="E786" s="1041" t="s">
        <v>1802</v>
      </c>
      <c r="F786" s="909" t="s">
        <v>1819</v>
      </c>
      <c r="G786" s="910">
        <v>44747</v>
      </c>
      <c r="H786" s="910"/>
      <c r="I786" s="269"/>
      <c r="J786" s="912"/>
      <c r="K786" s="1334"/>
      <c r="V786">
        <f t="shared" si="201"/>
        <v>0</v>
      </c>
      <c r="W786">
        <f t="shared" si="202"/>
        <v>1</v>
      </c>
      <c r="X786">
        <f t="shared" si="203"/>
        <v>0</v>
      </c>
      <c r="Y786">
        <f t="shared" si="204"/>
        <v>1</v>
      </c>
      <c r="Z786" s="1334">
        <f t="shared" si="205"/>
        <v>44747</v>
      </c>
      <c r="AL786">
        <f t="shared" si="206"/>
        <v>1</v>
      </c>
      <c r="AV786">
        <f t="shared" si="187"/>
        <v>0</v>
      </c>
      <c r="AW786">
        <f t="shared" si="207"/>
        <v>1</v>
      </c>
      <c r="AX786">
        <f t="shared" si="188"/>
        <v>0</v>
      </c>
      <c r="AY786">
        <f t="shared" si="189"/>
        <v>1</v>
      </c>
      <c r="AZ786" s="1334" t="str">
        <f t="shared" si="190"/>
        <v xml:space="preserve"> </v>
      </c>
    </row>
    <row r="787" spans="1:52" x14ac:dyDescent="0.25">
      <c r="A787" s="1611" t="str">
        <f t="shared" si="219"/>
        <v>KBTP</v>
      </c>
      <c r="B787" s="644" t="s">
        <v>2622</v>
      </c>
      <c r="C787" s="627" t="str">
        <f t="shared" si="199"/>
        <v>T-</v>
      </c>
      <c r="D787" s="19">
        <v>1047976</v>
      </c>
      <c r="E787" s="1041" t="s">
        <v>1804</v>
      </c>
      <c r="F787" s="909" t="s">
        <v>1819</v>
      </c>
      <c r="G787" s="910">
        <v>44751</v>
      </c>
      <c r="H787" s="910"/>
      <c r="I787" s="269"/>
      <c r="J787" s="912"/>
      <c r="K787" s="1334"/>
      <c r="L787">
        <v>9</v>
      </c>
      <c r="V787">
        <f t="shared" si="201"/>
        <v>1</v>
      </c>
      <c r="W787">
        <f t="shared" si="202"/>
        <v>1</v>
      </c>
      <c r="X787">
        <f t="shared" si="203"/>
        <v>0</v>
      </c>
      <c r="Y787">
        <f t="shared" si="204"/>
        <v>1</v>
      </c>
      <c r="Z787" s="1334">
        <f t="shared" si="205"/>
        <v>44751</v>
      </c>
      <c r="AL787">
        <f t="shared" si="206"/>
        <v>1</v>
      </c>
      <c r="AV787">
        <f t="shared" si="187"/>
        <v>0</v>
      </c>
      <c r="AW787">
        <f t="shared" si="207"/>
        <v>1</v>
      </c>
      <c r="AX787">
        <f t="shared" si="188"/>
        <v>0</v>
      </c>
      <c r="AY787">
        <f t="shared" si="189"/>
        <v>1</v>
      </c>
      <c r="AZ787" s="1334" t="str">
        <f t="shared" si="190"/>
        <v xml:space="preserve"> </v>
      </c>
    </row>
    <row r="788" spans="1:52" x14ac:dyDescent="0.25">
      <c r="A788" s="1611" t="str">
        <f t="shared" si="219"/>
        <v>KBTP</v>
      </c>
      <c r="B788" s="644" t="s">
        <v>2623</v>
      </c>
      <c r="C788" s="627" t="str">
        <f t="shared" si="199"/>
        <v>SC</v>
      </c>
      <c r="D788" s="19">
        <v>1045804</v>
      </c>
      <c r="E788" s="1041" t="s">
        <v>1802</v>
      </c>
      <c r="F788" s="909" t="s">
        <v>1819</v>
      </c>
      <c r="G788" s="910">
        <v>44749</v>
      </c>
      <c r="H788" s="910"/>
      <c r="I788" s="269"/>
      <c r="J788" s="912"/>
      <c r="K788" s="1334"/>
      <c r="V788">
        <f t="shared" si="201"/>
        <v>0</v>
      </c>
      <c r="W788">
        <f t="shared" si="202"/>
        <v>1</v>
      </c>
      <c r="X788">
        <f t="shared" si="203"/>
        <v>0</v>
      </c>
      <c r="Y788">
        <f t="shared" si="204"/>
        <v>1</v>
      </c>
      <c r="Z788" s="1334">
        <f t="shared" si="205"/>
        <v>44749</v>
      </c>
      <c r="AL788">
        <f t="shared" si="206"/>
        <v>1</v>
      </c>
      <c r="AV788">
        <f t="shared" si="187"/>
        <v>0</v>
      </c>
      <c r="AW788">
        <f t="shared" si="207"/>
        <v>1</v>
      </c>
      <c r="AX788">
        <f t="shared" si="188"/>
        <v>0</v>
      </c>
      <c r="AY788">
        <f t="shared" si="189"/>
        <v>1</v>
      </c>
      <c r="AZ788" s="1334" t="str">
        <f t="shared" si="190"/>
        <v xml:space="preserve"> </v>
      </c>
    </row>
    <row r="789" spans="1:52" x14ac:dyDescent="0.25">
      <c r="A789" s="1611" t="str">
        <f t="shared" si="219"/>
        <v>KBTP</v>
      </c>
      <c r="B789" s="644" t="s">
        <v>2624</v>
      </c>
      <c r="C789" s="627" t="str">
        <f t="shared" si="199"/>
        <v>SC</v>
      </c>
      <c r="D789" s="19">
        <v>1051609</v>
      </c>
      <c r="E789" s="1041" t="s">
        <v>1802</v>
      </c>
      <c r="F789" s="909" t="s">
        <v>1819</v>
      </c>
      <c r="G789" s="910">
        <v>44750</v>
      </c>
      <c r="H789" s="910"/>
      <c r="I789" s="269"/>
      <c r="J789" s="912"/>
      <c r="K789" s="1334"/>
      <c r="V789">
        <f t="shared" si="201"/>
        <v>0</v>
      </c>
      <c r="W789">
        <f t="shared" si="202"/>
        <v>1</v>
      </c>
      <c r="X789">
        <f t="shared" si="203"/>
        <v>0</v>
      </c>
      <c r="Y789">
        <f t="shared" si="204"/>
        <v>1</v>
      </c>
      <c r="Z789" s="1334">
        <f t="shared" si="205"/>
        <v>44750</v>
      </c>
      <c r="AL789">
        <f t="shared" si="206"/>
        <v>1</v>
      </c>
      <c r="AV789">
        <f t="shared" si="187"/>
        <v>0</v>
      </c>
      <c r="AW789">
        <f t="shared" si="207"/>
        <v>1</v>
      </c>
      <c r="AX789">
        <f t="shared" si="188"/>
        <v>0</v>
      </c>
      <c r="AY789">
        <f t="shared" si="189"/>
        <v>1</v>
      </c>
      <c r="AZ789" s="1334" t="str">
        <f t="shared" si="190"/>
        <v xml:space="preserve"> </v>
      </c>
    </row>
    <row r="790" spans="1:52" x14ac:dyDescent="0.25">
      <c r="A790" s="1611" t="str">
        <f t="shared" si="219"/>
        <v>KBTP</v>
      </c>
      <c r="B790" s="644" t="s">
        <v>2625</v>
      </c>
      <c r="C790" s="627" t="str">
        <f t="shared" si="199"/>
        <v>SC</v>
      </c>
      <c r="D790" s="19">
        <v>1051633</v>
      </c>
      <c r="E790" s="1041" t="s">
        <v>1802</v>
      </c>
      <c r="F790" s="909" t="s">
        <v>1819</v>
      </c>
      <c r="G790" s="910">
        <v>44751</v>
      </c>
      <c r="H790" s="910"/>
      <c r="I790" s="269"/>
      <c r="J790" s="912"/>
      <c r="K790" s="1334"/>
      <c r="V790">
        <f t="shared" si="201"/>
        <v>0</v>
      </c>
      <c r="W790">
        <f t="shared" si="202"/>
        <v>1</v>
      </c>
      <c r="X790">
        <f t="shared" si="203"/>
        <v>0</v>
      </c>
      <c r="Y790">
        <f t="shared" si="204"/>
        <v>1</v>
      </c>
      <c r="Z790" s="1334">
        <f t="shared" si="205"/>
        <v>44751</v>
      </c>
      <c r="AL790">
        <f t="shared" si="206"/>
        <v>1</v>
      </c>
      <c r="AV790">
        <f t="shared" si="187"/>
        <v>0</v>
      </c>
      <c r="AW790">
        <f t="shared" si="207"/>
        <v>1</v>
      </c>
      <c r="AX790">
        <f t="shared" si="188"/>
        <v>0</v>
      </c>
      <c r="AY790">
        <f t="shared" si="189"/>
        <v>1</v>
      </c>
      <c r="AZ790" s="1334" t="str">
        <f t="shared" si="190"/>
        <v xml:space="preserve"> </v>
      </c>
    </row>
    <row r="791" spans="1:52" x14ac:dyDescent="0.25">
      <c r="A791" s="1611" t="str">
        <f t="shared" si="219"/>
        <v>KBTP</v>
      </c>
      <c r="B791" s="644" t="s">
        <v>2626</v>
      </c>
      <c r="C791" s="627" t="str">
        <f t="shared" si="199"/>
        <v>SC</v>
      </c>
      <c r="D791" s="19">
        <v>1051561</v>
      </c>
      <c r="E791" s="1041" t="s">
        <v>1802</v>
      </c>
      <c r="F791" s="909" t="s">
        <v>1819</v>
      </c>
      <c r="G791" s="910">
        <v>44751</v>
      </c>
      <c r="H791" s="910"/>
      <c r="I791" s="269"/>
      <c r="J791" s="912"/>
      <c r="K791" s="1334"/>
      <c r="V791">
        <f t="shared" si="201"/>
        <v>0</v>
      </c>
      <c r="W791">
        <f t="shared" si="202"/>
        <v>1</v>
      </c>
      <c r="X791">
        <f t="shared" si="203"/>
        <v>0</v>
      </c>
      <c r="Y791">
        <f t="shared" si="204"/>
        <v>1</v>
      </c>
      <c r="Z791" s="1334">
        <f t="shared" si="205"/>
        <v>44751</v>
      </c>
      <c r="AL791">
        <f t="shared" si="206"/>
        <v>1</v>
      </c>
      <c r="AV791">
        <f t="shared" si="187"/>
        <v>0</v>
      </c>
      <c r="AW791">
        <f t="shared" si="207"/>
        <v>1</v>
      </c>
      <c r="AX791">
        <f t="shared" si="188"/>
        <v>0</v>
      </c>
      <c r="AY791">
        <f t="shared" si="189"/>
        <v>1</v>
      </c>
      <c r="AZ791" s="1334" t="str">
        <f t="shared" si="190"/>
        <v xml:space="preserve"> </v>
      </c>
    </row>
    <row r="792" spans="1:52" x14ac:dyDescent="0.25">
      <c r="A792" s="1611" t="str">
        <f t="shared" si="219"/>
        <v>KBTP</v>
      </c>
      <c r="B792" s="644" t="s">
        <v>2627</v>
      </c>
      <c r="C792" s="627" t="str">
        <f t="shared" si="199"/>
        <v>T-</v>
      </c>
      <c r="D792" s="19">
        <v>1045780</v>
      </c>
      <c r="E792" s="1041" t="s">
        <v>1804</v>
      </c>
      <c r="F792" s="909" t="s">
        <v>1819</v>
      </c>
      <c r="G792" s="910">
        <v>44750</v>
      </c>
      <c r="H792" s="910"/>
      <c r="I792" s="269"/>
      <c r="J792" s="912"/>
      <c r="K792" s="1334"/>
      <c r="L792">
        <v>9</v>
      </c>
      <c r="V792">
        <f t="shared" si="201"/>
        <v>1</v>
      </c>
      <c r="W792">
        <f t="shared" si="202"/>
        <v>1</v>
      </c>
      <c r="X792">
        <f t="shared" si="203"/>
        <v>0</v>
      </c>
      <c r="Y792">
        <f t="shared" si="204"/>
        <v>1</v>
      </c>
      <c r="Z792" s="1334">
        <f t="shared" si="205"/>
        <v>44750</v>
      </c>
      <c r="AL792">
        <f t="shared" si="206"/>
        <v>1</v>
      </c>
      <c r="AV792">
        <f t="shared" si="187"/>
        <v>0</v>
      </c>
      <c r="AW792">
        <f t="shared" si="207"/>
        <v>1</v>
      </c>
      <c r="AX792">
        <f t="shared" si="188"/>
        <v>0</v>
      </c>
      <c r="AY792">
        <f t="shared" si="189"/>
        <v>1</v>
      </c>
      <c r="AZ792" s="1334" t="str">
        <f t="shared" si="190"/>
        <v xml:space="preserve"> </v>
      </c>
    </row>
    <row r="793" spans="1:52" x14ac:dyDescent="0.25">
      <c r="A793" s="1611" t="str">
        <f t="shared" si="219"/>
        <v>KBTP</v>
      </c>
      <c r="B793" s="644" t="s">
        <v>2628</v>
      </c>
      <c r="C793" s="627" t="str">
        <f t="shared" si="199"/>
        <v>SC</v>
      </c>
      <c r="D793" s="19">
        <v>1051537</v>
      </c>
      <c r="E793" s="1041" t="s">
        <v>1802</v>
      </c>
      <c r="F793" s="909" t="s">
        <v>1819</v>
      </c>
      <c r="G793" s="910">
        <v>44751</v>
      </c>
      <c r="H793" s="910"/>
      <c r="I793" s="269"/>
      <c r="J793" s="912"/>
      <c r="K793" s="1334"/>
      <c r="V793">
        <f t="shared" si="201"/>
        <v>0</v>
      </c>
      <c r="W793">
        <f t="shared" si="202"/>
        <v>1</v>
      </c>
      <c r="X793">
        <f t="shared" si="203"/>
        <v>0</v>
      </c>
      <c r="Y793">
        <f t="shared" si="204"/>
        <v>1</v>
      </c>
      <c r="Z793" s="1334">
        <f t="shared" si="205"/>
        <v>44751</v>
      </c>
      <c r="AL793">
        <f t="shared" si="206"/>
        <v>1</v>
      </c>
      <c r="AV793">
        <f t="shared" si="187"/>
        <v>0</v>
      </c>
      <c r="AW793">
        <f t="shared" si="207"/>
        <v>1</v>
      </c>
      <c r="AX793">
        <f t="shared" si="188"/>
        <v>0</v>
      </c>
      <c r="AY793">
        <f t="shared" si="189"/>
        <v>1</v>
      </c>
      <c r="AZ793" s="1334" t="str">
        <f t="shared" si="190"/>
        <v xml:space="preserve"> </v>
      </c>
    </row>
    <row r="794" spans="1:52" x14ac:dyDescent="0.25">
      <c r="A794" s="1611" t="str">
        <f t="shared" si="219"/>
        <v>KBTP</v>
      </c>
      <c r="B794" s="644" t="s">
        <v>2629</v>
      </c>
      <c r="C794" s="627" t="str">
        <f t="shared" si="199"/>
        <v>SC</v>
      </c>
      <c r="D794" s="19">
        <v>1051513</v>
      </c>
      <c r="E794" s="1041" t="s">
        <v>1802</v>
      </c>
      <c r="F794" s="909" t="s">
        <v>1819</v>
      </c>
      <c r="G794" s="910">
        <v>44751</v>
      </c>
      <c r="H794" s="910"/>
      <c r="I794" s="269"/>
      <c r="J794" s="912"/>
      <c r="K794" s="1334"/>
      <c r="V794">
        <f t="shared" si="201"/>
        <v>0</v>
      </c>
      <c r="W794">
        <f t="shared" si="202"/>
        <v>1</v>
      </c>
      <c r="X794">
        <f t="shared" si="203"/>
        <v>0</v>
      </c>
      <c r="Y794">
        <f t="shared" si="204"/>
        <v>1</v>
      </c>
      <c r="Z794" s="1334">
        <f t="shared" si="205"/>
        <v>44751</v>
      </c>
      <c r="AL794">
        <f t="shared" si="206"/>
        <v>1</v>
      </c>
      <c r="AV794">
        <f t="shared" si="187"/>
        <v>0</v>
      </c>
      <c r="AW794">
        <f t="shared" si="207"/>
        <v>1</v>
      </c>
      <c r="AX794">
        <f t="shared" si="188"/>
        <v>0</v>
      </c>
      <c r="AY794">
        <f t="shared" si="189"/>
        <v>1</v>
      </c>
      <c r="AZ794" s="1334" t="str">
        <f t="shared" si="190"/>
        <v xml:space="preserve"> </v>
      </c>
    </row>
    <row r="795" spans="1:52" x14ac:dyDescent="0.25">
      <c r="A795" s="1611" t="str">
        <f t="shared" si="219"/>
        <v>KBTP</v>
      </c>
      <c r="B795" s="644" t="s">
        <v>2630</v>
      </c>
      <c r="C795" s="627" t="str">
        <f t="shared" si="199"/>
        <v>SC</v>
      </c>
      <c r="D795" s="19">
        <v>1051489</v>
      </c>
      <c r="E795" s="1041" t="s">
        <v>1802</v>
      </c>
      <c r="F795" s="909" t="s">
        <v>1809</v>
      </c>
      <c r="G795" s="910">
        <v>44751</v>
      </c>
      <c r="H795" s="910">
        <v>44751</v>
      </c>
      <c r="I795" s="269" t="s">
        <v>1819</v>
      </c>
      <c r="J795" s="912">
        <v>44753</v>
      </c>
      <c r="K795" s="1334"/>
      <c r="V795">
        <f t="shared" si="201"/>
        <v>0</v>
      </c>
      <c r="W795">
        <f t="shared" si="202"/>
        <v>0</v>
      </c>
      <c r="X795">
        <f t="shared" si="203"/>
        <v>1</v>
      </c>
      <c r="Y795">
        <f t="shared" si="204"/>
        <v>1</v>
      </c>
      <c r="Z795" s="1334">
        <f t="shared" si="205"/>
        <v>44753</v>
      </c>
      <c r="AK795">
        <v>1</v>
      </c>
      <c r="AL795">
        <f t="shared" si="206"/>
        <v>1</v>
      </c>
      <c r="AV795">
        <f t="shared" si="187"/>
        <v>0</v>
      </c>
      <c r="AW795">
        <f t="shared" si="207"/>
        <v>0</v>
      </c>
      <c r="AX795">
        <f t="shared" si="188"/>
        <v>0</v>
      </c>
      <c r="AY795">
        <f t="shared" si="189"/>
        <v>0</v>
      </c>
      <c r="AZ795" s="1334" t="str">
        <f t="shared" si="190"/>
        <v xml:space="preserve"> </v>
      </c>
    </row>
    <row r="796" spans="1:52" x14ac:dyDescent="0.25">
      <c r="A796" s="1611" t="str">
        <f t="shared" si="219"/>
        <v>KBTP</v>
      </c>
      <c r="B796" s="644" t="s">
        <v>2631</v>
      </c>
      <c r="C796" s="627" t="str">
        <f t="shared" si="199"/>
        <v>T-</v>
      </c>
      <c r="D796" s="19">
        <v>1047924</v>
      </c>
      <c r="E796" s="1041" t="s">
        <v>1804</v>
      </c>
      <c r="F796" s="909" t="s">
        <v>1819</v>
      </c>
      <c r="G796" s="910">
        <v>44751</v>
      </c>
      <c r="H796" s="910"/>
      <c r="I796" s="269"/>
      <c r="J796" s="912"/>
      <c r="K796" s="1334"/>
      <c r="L796">
        <v>9</v>
      </c>
      <c r="V796">
        <f t="shared" si="201"/>
        <v>1</v>
      </c>
      <c r="W796">
        <f t="shared" si="202"/>
        <v>1</v>
      </c>
      <c r="X796">
        <f t="shared" si="203"/>
        <v>0</v>
      </c>
      <c r="Y796">
        <f t="shared" si="204"/>
        <v>1</v>
      </c>
      <c r="Z796" s="1334">
        <f t="shared" si="205"/>
        <v>44751</v>
      </c>
      <c r="AL796">
        <f t="shared" si="206"/>
        <v>1</v>
      </c>
      <c r="AV796">
        <f t="shared" si="187"/>
        <v>0</v>
      </c>
      <c r="AW796">
        <f t="shared" si="207"/>
        <v>1</v>
      </c>
      <c r="AX796">
        <f t="shared" si="188"/>
        <v>0</v>
      </c>
      <c r="AY796">
        <f t="shared" si="189"/>
        <v>1</v>
      </c>
      <c r="AZ796" s="1334" t="str">
        <f t="shared" si="190"/>
        <v xml:space="preserve"> </v>
      </c>
    </row>
    <row r="797" spans="1:52" x14ac:dyDescent="0.25">
      <c r="A797" s="1611" t="str">
        <f t="shared" si="219"/>
        <v>KBTP</v>
      </c>
      <c r="B797" s="644" t="s">
        <v>2632</v>
      </c>
      <c r="C797" s="627" t="str">
        <f t="shared" si="199"/>
        <v>MG</v>
      </c>
      <c r="D797" s="19">
        <v>1051369</v>
      </c>
      <c r="E797" s="1041" t="s">
        <v>1802</v>
      </c>
      <c r="F797" s="909" t="s">
        <v>1819</v>
      </c>
      <c r="G797" s="910">
        <v>44751</v>
      </c>
      <c r="H797" s="910"/>
      <c r="I797" s="269"/>
      <c r="J797" s="912"/>
      <c r="K797" s="1334"/>
      <c r="V797">
        <f t="shared" si="201"/>
        <v>0</v>
      </c>
      <c r="W797">
        <f t="shared" si="202"/>
        <v>1</v>
      </c>
      <c r="X797">
        <f t="shared" si="203"/>
        <v>0</v>
      </c>
      <c r="Y797">
        <f t="shared" si="204"/>
        <v>1</v>
      </c>
      <c r="Z797" s="1334">
        <f t="shared" si="205"/>
        <v>44751</v>
      </c>
      <c r="AL797">
        <f t="shared" si="206"/>
        <v>1</v>
      </c>
      <c r="AV797">
        <f t="shared" si="187"/>
        <v>0</v>
      </c>
      <c r="AW797">
        <f t="shared" si="207"/>
        <v>1</v>
      </c>
      <c r="AX797">
        <f t="shared" si="188"/>
        <v>0</v>
      </c>
      <c r="AY797">
        <f t="shared" si="189"/>
        <v>1</v>
      </c>
      <c r="AZ797" s="1334" t="str">
        <f t="shared" si="190"/>
        <v xml:space="preserve"> </v>
      </c>
    </row>
    <row r="798" spans="1:52" x14ac:dyDescent="0.25">
      <c r="A798" s="1611" t="str">
        <f t="shared" si="219"/>
        <v>KBTP</v>
      </c>
      <c r="B798" s="644" t="s">
        <v>2633</v>
      </c>
      <c r="C798" s="627" t="str">
        <f t="shared" si="199"/>
        <v>SC</v>
      </c>
      <c r="D798" s="19">
        <v>1045867</v>
      </c>
      <c r="E798" s="1041" t="s">
        <v>1802</v>
      </c>
      <c r="F798" s="909" t="s">
        <v>1819</v>
      </c>
      <c r="G798" s="910">
        <v>44753</v>
      </c>
      <c r="H798" s="910"/>
      <c r="I798" s="269"/>
      <c r="J798" s="912"/>
      <c r="K798" s="1334"/>
      <c r="V798">
        <f t="shared" si="201"/>
        <v>0</v>
      </c>
      <c r="W798">
        <f t="shared" si="202"/>
        <v>1</v>
      </c>
      <c r="X798">
        <f t="shared" si="203"/>
        <v>0</v>
      </c>
      <c r="Y798">
        <f t="shared" si="204"/>
        <v>1</v>
      </c>
      <c r="Z798" s="1334">
        <f t="shared" si="205"/>
        <v>44753</v>
      </c>
      <c r="AL798">
        <f t="shared" si="206"/>
        <v>1</v>
      </c>
      <c r="AV798">
        <f t="shared" si="187"/>
        <v>0</v>
      </c>
      <c r="AW798">
        <f t="shared" si="207"/>
        <v>1</v>
      </c>
      <c r="AX798">
        <f t="shared" si="188"/>
        <v>0</v>
      </c>
      <c r="AY798">
        <f t="shared" si="189"/>
        <v>1</v>
      </c>
      <c r="AZ798" s="1334" t="str">
        <f t="shared" si="190"/>
        <v xml:space="preserve"> </v>
      </c>
    </row>
    <row r="799" spans="1:52" x14ac:dyDescent="0.25">
      <c r="A799" s="1611" t="str">
        <f t="shared" si="219"/>
        <v>KBTP</v>
      </c>
      <c r="B799" s="644" t="s">
        <v>2634</v>
      </c>
      <c r="C799" s="627" t="str">
        <f t="shared" si="199"/>
        <v>T-</v>
      </c>
      <c r="D799" s="19">
        <v>1047950</v>
      </c>
      <c r="E799" s="1041" t="s">
        <v>1804</v>
      </c>
      <c r="F799" s="909" t="s">
        <v>1819</v>
      </c>
      <c r="G799" s="910">
        <v>44753</v>
      </c>
      <c r="H799" s="910"/>
      <c r="I799" s="269"/>
      <c r="J799" s="912"/>
      <c r="K799" s="1334"/>
      <c r="L799">
        <v>9</v>
      </c>
      <c r="V799">
        <f t="shared" si="201"/>
        <v>1</v>
      </c>
      <c r="W799">
        <f t="shared" si="202"/>
        <v>1</v>
      </c>
      <c r="X799">
        <f t="shared" si="203"/>
        <v>0</v>
      </c>
      <c r="Y799">
        <f t="shared" si="204"/>
        <v>1</v>
      </c>
      <c r="Z799" s="1334">
        <f t="shared" si="205"/>
        <v>44753</v>
      </c>
      <c r="AL799">
        <f t="shared" si="206"/>
        <v>1</v>
      </c>
      <c r="AV799">
        <f t="shared" ref="AV799:AV862" si="220">IF(AF799="Tie-in",1,0)</f>
        <v>0</v>
      </c>
      <c r="AW799">
        <f t="shared" si="207"/>
        <v>1</v>
      </c>
      <c r="AX799">
        <f t="shared" ref="AX799:AX862" si="221">IF(AJ799=$X$4,1,0)</f>
        <v>0</v>
      </c>
      <c r="AY799">
        <f t="shared" ref="AY799:AY850" si="222">SUM(AW799:AX799)</f>
        <v>1</v>
      </c>
      <c r="AZ799" s="1334" t="str">
        <f t="shared" ref="AZ799:AZ862" si="223">IF(AG799=$W$4,$G799,IF(AJ799=$W$4,AK799," "))</f>
        <v xml:space="preserve"> </v>
      </c>
    </row>
    <row r="800" spans="1:52" x14ac:dyDescent="0.25">
      <c r="A800" s="1611" t="str">
        <f t="shared" si="219"/>
        <v>KBTP</v>
      </c>
      <c r="B800" s="644" t="s">
        <v>2635</v>
      </c>
      <c r="C800" s="627" t="str">
        <f t="shared" si="199"/>
        <v>MG</v>
      </c>
      <c r="D800" s="19">
        <v>1051393</v>
      </c>
      <c r="E800" s="1041" t="s">
        <v>1802</v>
      </c>
      <c r="F800" s="909" t="s">
        <v>1819</v>
      </c>
      <c r="G800" s="910">
        <v>44753</v>
      </c>
      <c r="H800" s="910"/>
      <c r="I800" s="269"/>
      <c r="J800" s="912"/>
      <c r="K800" s="1334"/>
      <c r="V800">
        <f t="shared" si="201"/>
        <v>0</v>
      </c>
      <c r="W800">
        <f t="shared" si="202"/>
        <v>1</v>
      </c>
      <c r="X800">
        <f t="shared" si="203"/>
        <v>0</v>
      </c>
      <c r="Y800">
        <f t="shared" si="204"/>
        <v>1</v>
      </c>
      <c r="Z800" s="1334">
        <f t="shared" si="205"/>
        <v>44753</v>
      </c>
      <c r="AL800">
        <f t="shared" si="206"/>
        <v>1</v>
      </c>
      <c r="AV800">
        <f t="shared" si="220"/>
        <v>0</v>
      </c>
      <c r="AW800">
        <f t="shared" si="207"/>
        <v>1</v>
      </c>
      <c r="AX800">
        <f t="shared" si="221"/>
        <v>0</v>
      </c>
      <c r="AY800">
        <f t="shared" si="222"/>
        <v>1</v>
      </c>
      <c r="AZ800" s="1334" t="str">
        <f t="shared" si="223"/>
        <v xml:space="preserve"> </v>
      </c>
    </row>
    <row r="801" spans="1:52" x14ac:dyDescent="0.25">
      <c r="A801" s="1611" t="str">
        <f t="shared" si="219"/>
        <v>KBTP</v>
      </c>
      <c r="B801" s="644" t="s">
        <v>2636</v>
      </c>
      <c r="C801" s="627" t="str">
        <f t="shared" si="199"/>
        <v>MG</v>
      </c>
      <c r="D801" s="19">
        <v>1051417</v>
      </c>
      <c r="E801" s="1041" t="s">
        <v>1802</v>
      </c>
      <c r="F801" s="909" t="s">
        <v>1819</v>
      </c>
      <c r="G801" s="910">
        <v>44753</v>
      </c>
      <c r="H801" s="910"/>
      <c r="I801" s="269"/>
      <c r="J801" s="912"/>
      <c r="K801" s="1334"/>
      <c r="V801">
        <f t="shared" si="201"/>
        <v>0</v>
      </c>
      <c r="W801">
        <f t="shared" si="202"/>
        <v>1</v>
      </c>
      <c r="X801">
        <f t="shared" si="203"/>
        <v>0</v>
      </c>
      <c r="Y801">
        <f t="shared" si="204"/>
        <v>1</v>
      </c>
      <c r="Z801" s="1334">
        <f t="shared" si="205"/>
        <v>44753</v>
      </c>
      <c r="AL801">
        <f t="shared" si="206"/>
        <v>1</v>
      </c>
      <c r="AV801">
        <f t="shared" si="220"/>
        <v>0</v>
      </c>
      <c r="AW801">
        <f t="shared" si="207"/>
        <v>1</v>
      </c>
      <c r="AX801">
        <f t="shared" si="221"/>
        <v>0</v>
      </c>
      <c r="AY801">
        <f t="shared" si="222"/>
        <v>1</v>
      </c>
      <c r="AZ801" s="1334" t="str">
        <f t="shared" si="223"/>
        <v xml:space="preserve"> </v>
      </c>
    </row>
    <row r="802" spans="1:52" x14ac:dyDescent="0.25">
      <c r="A802" s="1611" t="str">
        <f t="shared" si="219"/>
        <v>KBTP</v>
      </c>
      <c r="B802" s="644" t="s">
        <v>2637</v>
      </c>
      <c r="C802" s="627" t="str">
        <f t="shared" si="199"/>
        <v>MG</v>
      </c>
      <c r="D802" s="19">
        <v>1051441</v>
      </c>
      <c r="E802" s="1041" t="s">
        <v>1802</v>
      </c>
      <c r="F802" s="909" t="s">
        <v>1819</v>
      </c>
      <c r="G802" s="910">
        <v>44753</v>
      </c>
      <c r="H802" s="910"/>
      <c r="I802" s="269"/>
      <c r="J802" s="912"/>
      <c r="K802" s="1334"/>
      <c r="V802">
        <f t="shared" si="201"/>
        <v>0</v>
      </c>
      <c r="W802">
        <f t="shared" si="202"/>
        <v>1</v>
      </c>
      <c r="X802">
        <f t="shared" si="203"/>
        <v>0</v>
      </c>
      <c r="Y802">
        <f t="shared" si="204"/>
        <v>1</v>
      </c>
      <c r="Z802" s="1334">
        <f t="shared" si="205"/>
        <v>44753</v>
      </c>
      <c r="AL802">
        <f t="shared" si="206"/>
        <v>1</v>
      </c>
      <c r="AV802">
        <f t="shared" si="220"/>
        <v>0</v>
      </c>
      <c r="AW802">
        <f t="shared" si="207"/>
        <v>1</v>
      </c>
      <c r="AX802">
        <f t="shared" si="221"/>
        <v>0</v>
      </c>
      <c r="AY802">
        <f t="shared" si="222"/>
        <v>1</v>
      </c>
      <c r="AZ802" s="1334" t="str">
        <f t="shared" si="223"/>
        <v xml:space="preserve"> </v>
      </c>
    </row>
    <row r="803" spans="1:52" x14ac:dyDescent="0.25">
      <c r="A803" s="1611" t="str">
        <f t="shared" si="219"/>
        <v>KBTP</v>
      </c>
      <c r="B803" s="644" t="s">
        <v>2638</v>
      </c>
      <c r="C803" s="627" t="str">
        <f t="shared" si="199"/>
        <v>T-</v>
      </c>
      <c r="D803" s="1040">
        <v>1045825</v>
      </c>
      <c r="E803" s="1041" t="s">
        <v>1804</v>
      </c>
      <c r="F803" s="909" t="s">
        <v>1819</v>
      </c>
      <c r="G803" s="910">
        <v>44754</v>
      </c>
      <c r="H803" s="910"/>
      <c r="I803" s="269"/>
      <c r="J803" s="912"/>
      <c r="K803" s="1334"/>
      <c r="L803">
        <v>9</v>
      </c>
      <c r="V803">
        <f t="shared" si="201"/>
        <v>1</v>
      </c>
      <c r="W803">
        <f t="shared" si="202"/>
        <v>1</v>
      </c>
      <c r="X803">
        <f t="shared" si="203"/>
        <v>0</v>
      </c>
      <c r="Y803">
        <f t="shared" si="204"/>
        <v>1</v>
      </c>
      <c r="Z803" s="1334">
        <f t="shared" si="205"/>
        <v>44754</v>
      </c>
      <c r="AL803">
        <f t="shared" si="206"/>
        <v>1</v>
      </c>
      <c r="AV803">
        <f t="shared" si="220"/>
        <v>0</v>
      </c>
      <c r="AW803">
        <f t="shared" si="207"/>
        <v>1</v>
      </c>
      <c r="AX803">
        <f t="shared" si="221"/>
        <v>0</v>
      </c>
      <c r="AY803">
        <f t="shared" si="222"/>
        <v>1</v>
      </c>
      <c r="AZ803" s="1334" t="str">
        <f t="shared" si="223"/>
        <v xml:space="preserve"> </v>
      </c>
    </row>
    <row r="804" spans="1:52" x14ac:dyDescent="0.25">
      <c r="A804" s="1611" t="str">
        <f t="shared" si="219"/>
        <v>KBTP</v>
      </c>
      <c r="B804" s="644" t="s">
        <v>2639</v>
      </c>
      <c r="C804" s="627" t="str">
        <f t="shared" si="199"/>
        <v>MG</v>
      </c>
      <c r="D804" s="19">
        <v>1051322</v>
      </c>
      <c r="E804" s="1041" t="s">
        <v>1802</v>
      </c>
      <c r="F804" s="909" t="s">
        <v>1819</v>
      </c>
      <c r="G804" s="910">
        <v>44754</v>
      </c>
      <c r="H804" s="910"/>
      <c r="I804" s="269"/>
      <c r="J804" s="912"/>
      <c r="K804" s="1334"/>
      <c r="V804">
        <f t="shared" si="201"/>
        <v>0</v>
      </c>
      <c r="W804">
        <f t="shared" si="202"/>
        <v>1</v>
      </c>
      <c r="X804">
        <f t="shared" si="203"/>
        <v>0</v>
      </c>
      <c r="Y804">
        <f t="shared" si="204"/>
        <v>1</v>
      </c>
      <c r="Z804" s="1334">
        <f t="shared" si="205"/>
        <v>44754</v>
      </c>
      <c r="AL804">
        <f t="shared" si="206"/>
        <v>1</v>
      </c>
      <c r="AV804">
        <f t="shared" si="220"/>
        <v>0</v>
      </c>
      <c r="AW804">
        <f t="shared" si="207"/>
        <v>1</v>
      </c>
      <c r="AX804">
        <f t="shared" si="221"/>
        <v>0</v>
      </c>
      <c r="AY804">
        <f t="shared" si="222"/>
        <v>1</v>
      </c>
      <c r="AZ804" s="1334" t="str">
        <f t="shared" si="223"/>
        <v xml:space="preserve"> </v>
      </c>
    </row>
    <row r="805" spans="1:52" x14ac:dyDescent="0.25">
      <c r="A805" s="1611" t="str">
        <f t="shared" si="219"/>
        <v>KBTP</v>
      </c>
      <c r="B805" s="644" t="s">
        <v>2640</v>
      </c>
      <c r="C805" s="627" t="str">
        <f t="shared" si="199"/>
        <v>MG</v>
      </c>
      <c r="D805" s="19">
        <v>1051298</v>
      </c>
      <c r="E805" s="1041" t="s">
        <v>1802</v>
      </c>
      <c r="F805" s="909" t="s">
        <v>1819</v>
      </c>
      <c r="G805" s="910">
        <v>44754</v>
      </c>
      <c r="H805" s="910"/>
      <c r="I805" s="269"/>
      <c r="J805" s="912"/>
      <c r="K805" s="1334"/>
      <c r="V805">
        <f t="shared" si="201"/>
        <v>0</v>
      </c>
      <c r="W805">
        <f t="shared" si="202"/>
        <v>1</v>
      </c>
      <c r="X805">
        <f t="shared" si="203"/>
        <v>0</v>
      </c>
      <c r="Y805">
        <f t="shared" si="204"/>
        <v>1</v>
      </c>
      <c r="Z805" s="1334">
        <f t="shared" si="205"/>
        <v>44754</v>
      </c>
      <c r="AL805">
        <f t="shared" si="206"/>
        <v>1</v>
      </c>
      <c r="AV805">
        <f t="shared" si="220"/>
        <v>0</v>
      </c>
      <c r="AW805">
        <f t="shared" si="207"/>
        <v>1</v>
      </c>
      <c r="AX805">
        <f t="shared" si="221"/>
        <v>0</v>
      </c>
      <c r="AY805">
        <f t="shared" si="222"/>
        <v>1</v>
      </c>
      <c r="AZ805" s="1334" t="str">
        <f t="shared" si="223"/>
        <v xml:space="preserve"> </v>
      </c>
    </row>
    <row r="806" spans="1:52" x14ac:dyDescent="0.25">
      <c r="A806" s="1611" t="str">
        <f t="shared" si="219"/>
        <v>KBTP</v>
      </c>
      <c r="B806" s="644" t="s">
        <v>2641</v>
      </c>
      <c r="C806" s="627" t="str">
        <f t="shared" si="199"/>
        <v>MG</v>
      </c>
      <c r="D806" s="19">
        <v>1051274</v>
      </c>
      <c r="E806" s="1041" t="s">
        <v>1802</v>
      </c>
      <c r="F806" s="909" t="s">
        <v>1819</v>
      </c>
      <c r="G806" s="910">
        <v>44755</v>
      </c>
      <c r="H806" s="910"/>
      <c r="I806" s="269"/>
      <c r="J806" s="912"/>
      <c r="K806" s="1334"/>
      <c r="V806">
        <f t="shared" si="201"/>
        <v>0</v>
      </c>
      <c r="W806">
        <f t="shared" si="202"/>
        <v>1</v>
      </c>
      <c r="X806">
        <f t="shared" si="203"/>
        <v>0</v>
      </c>
      <c r="Y806">
        <f t="shared" si="204"/>
        <v>1</v>
      </c>
      <c r="Z806" s="1334">
        <f t="shared" si="205"/>
        <v>44755</v>
      </c>
      <c r="AL806">
        <f t="shared" si="206"/>
        <v>1</v>
      </c>
      <c r="AV806">
        <f t="shared" si="220"/>
        <v>0</v>
      </c>
      <c r="AW806">
        <f t="shared" si="207"/>
        <v>1</v>
      </c>
      <c r="AX806">
        <f t="shared" si="221"/>
        <v>0</v>
      </c>
      <c r="AY806">
        <f t="shared" si="222"/>
        <v>1</v>
      </c>
      <c r="AZ806" s="1334" t="str">
        <f t="shared" si="223"/>
        <v xml:space="preserve"> </v>
      </c>
    </row>
    <row r="807" spans="1:52" x14ac:dyDescent="0.25">
      <c r="A807" s="1611" t="str">
        <f t="shared" si="219"/>
        <v>KBTP</v>
      </c>
      <c r="B807" s="644" t="s">
        <v>2642</v>
      </c>
      <c r="C807" s="627" t="str">
        <f t="shared" si="199"/>
        <v>MG</v>
      </c>
      <c r="D807" s="19">
        <v>1051250</v>
      </c>
      <c r="E807" s="1041" t="s">
        <v>1802</v>
      </c>
      <c r="F807" s="909" t="s">
        <v>1819</v>
      </c>
      <c r="G807" s="910">
        <v>44755</v>
      </c>
      <c r="H807" s="910"/>
      <c r="I807" s="269"/>
      <c r="J807" s="912"/>
      <c r="K807" s="1334"/>
      <c r="V807">
        <f t="shared" si="201"/>
        <v>0</v>
      </c>
      <c r="W807">
        <f t="shared" si="202"/>
        <v>1</v>
      </c>
      <c r="X807">
        <f t="shared" si="203"/>
        <v>0</v>
      </c>
      <c r="Y807">
        <f t="shared" si="204"/>
        <v>1</v>
      </c>
      <c r="Z807" s="1334">
        <f t="shared" si="205"/>
        <v>44755</v>
      </c>
      <c r="AL807">
        <f t="shared" si="206"/>
        <v>1</v>
      </c>
      <c r="AV807">
        <f t="shared" si="220"/>
        <v>0</v>
      </c>
      <c r="AW807">
        <f t="shared" si="207"/>
        <v>1</v>
      </c>
      <c r="AX807">
        <f t="shared" si="221"/>
        <v>0</v>
      </c>
      <c r="AY807">
        <f t="shared" si="222"/>
        <v>1</v>
      </c>
      <c r="AZ807" s="1334" t="str">
        <f t="shared" si="223"/>
        <v xml:space="preserve"> </v>
      </c>
    </row>
    <row r="808" spans="1:52" x14ac:dyDescent="0.25">
      <c r="A808" s="1611" t="str">
        <f t="shared" si="219"/>
        <v>KBTP</v>
      </c>
      <c r="B808" s="644" t="s">
        <v>2643</v>
      </c>
      <c r="C808" s="627" t="str">
        <f t="shared" si="199"/>
        <v>SC</v>
      </c>
      <c r="D808" s="19">
        <v>1069273</v>
      </c>
      <c r="E808" s="1041" t="s">
        <v>1802</v>
      </c>
      <c r="F808" s="909" t="s">
        <v>1819</v>
      </c>
      <c r="G808" s="910">
        <v>44756</v>
      </c>
      <c r="H808" s="910"/>
      <c r="I808" s="269"/>
      <c r="J808" s="912"/>
      <c r="K808" s="1334"/>
      <c r="V808">
        <f t="shared" si="201"/>
        <v>0</v>
      </c>
      <c r="W808">
        <f t="shared" si="202"/>
        <v>1</v>
      </c>
      <c r="X808">
        <f t="shared" si="203"/>
        <v>0</v>
      </c>
      <c r="Y808">
        <f t="shared" si="204"/>
        <v>1</v>
      </c>
      <c r="Z808" s="1334">
        <f t="shared" si="205"/>
        <v>44756</v>
      </c>
      <c r="AL808">
        <f t="shared" si="206"/>
        <v>1</v>
      </c>
      <c r="AV808">
        <f t="shared" si="220"/>
        <v>0</v>
      </c>
      <c r="AW808">
        <f t="shared" si="207"/>
        <v>1</v>
      </c>
      <c r="AX808">
        <f t="shared" si="221"/>
        <v>0</v>
      </c>
      <c r="AY808">
        <f t="shared" si="222"/>
        <v>1</v>
      </c>
      <c r="AZ808" s="1334" t="str">
        <f t="shared" si="223"/>
        <v xml:space="preserve"> </v>
      </c>
    </row>
    <row r="809" spans="1:52" x14ac:dyDescent="0.25">
      <c r="A809" s="1611" t="str">
        <f t="shared" si="219"/>
        <v>KBTP</v>
      </c>
      <c r="B809" s="644" t="s">
        <v>2644</v>
      </c>
      <c r="C809" s="627" t="str">
        <f t="shared" si="199"/>
        <v>SC</v>
      </c>
      <c r="D809" s="19">
        <v>1069216</v>
      </c>
      <c r="E809" s="1041" t="s">
        <v>1802</v>
      </c>
      <c r="F809" s="909" t="s">
        <v>1819</v>
      </c>
      <c r="G809" s="910">
        <v>44756</v>
      </c>
      <c r="H809" s="910"/>
      <c r="I809" s="269"/>
      <c r="J809" s="912"/>
      <c r="K809" s="1334"/>
      <c r="V809">
        <f t="shared" si="201"/>
        <v>0</v>
      </c>
      <c r="W809">
        <f t="shared" si="202"/>
        <v>1</v>
      </c>
      <c r="X809">
        <f t="shared" si="203"/>
        <v>0</v>
      </c>
      <c r="Y809">
        <f t="shared" si="204"/>
        <v>1</v>
      </c>
      <c r="Z809" s="1334">
        <f t="shared" si="205"/>
        <v>44756</v>
      </c>
      <c r="AL809">
        <f t="shared" si="206"/>
        <v>1</v>
      </c>
      <c r="AV809">
        <f t="shared" si="220"/>
        <v>0</v>
      </c>
      <c r="AW809">
        <f t="shared" si="207"/>
        <v>1</v>
      </c>
      <c r="AX809">
        <f t="shared" si="221"/>
        <v>0</v>
      </c>
      <c r="AY809">
        <f t="shared" si="222"/>
        <v>1</v>
      </c>
      <c r="AZ809" s="1334" t="str">
        <f t="shared" si="223"/>
        <v xml:space="preserve"> </v>
      </c>
    </row>
    <row r="810" spans="1:52" x14ac:dyDescent="0.25">
      <c r="A810" s="1611" t="str">
        <f t="shared" si="219"/>
        <v>KBTP</v>
      </c>
      <c r="B810" s="644" t="s">
        <v>2645</v>
      </c>
      <c r="C810" s="627" t="str">
        <f t="shared" si="199"/>
        <v>SC</v>
      </c>
      <c r="D810" s="19">
        <v>1069225</v>
      </c>
      <c r="E810" s="1041" t="s">
        <v>1802</v>
      </c>
      <c r="F810" s="909" t="s">
        <v>1819</v>
      </c>
      <c r="G810" s="910">
        <v>44756</v>
      </c>
      <c r="H810" s="910"/>
      <c r="I810" s="269"/>
      <c r="J810" s="912"/>
      <c r="K810" s="1334"/>
      <c r="V810">
        <f t="shared" si="201"/>
        <v>0</v>
      </c>
      <c r="W810">
        <f t="shared" si="202"/>
        <v>1</v>
      </c>
      <c r="X810">
        <f t="shared" si="203"/>
        <v>0</v>
      </c>
      <c r="Y810">
        <f t="shared" si="204"/>
        <v>1</v>
      </c>
      <c r="Z810" s="1334">
        <f t="shared" si="205"/>
        <v>44756</v>
      </c>
      <c r="AL810">
        <f t="shared" si="206"/>
        <v>1</v>
      </c>
      <c r="AV810">
        <f t="shared" si="220"/>
        <v>0</v>
      </c>
      <c r="AW810">
        <f t="shared" si="207"/>
        <v>1</v>
      </c>
      <c r="AX810">
        <f t="shared" si="221"/>
        <v>0</v>
      </c>
      <c r="AY810">
        <f t="shared" si="222"/>
        <v>1</v>
      </c>
      <c r="AZ810" s="1334" t="str">
        <f t="shared" si="223"/>
        <v xml:space="preserve"> </v>
      </c>
    </row>
    <row r="811" spans="1:52" x14ac:dyDescent="0.25">
      <c r="A811" s="1611" t="str">
        <f t="shared" si="219"/>
        <v>KBTP</v>
      </c>
      <c r="B811" s="644" t="s">
        <v>2646</v>
      </c>
      <c r="C811" s="627" t="str">
        <f t="shared" si="199"/>
        <v>SC</v>
      </c>
      <c r="D811" s="19">
        <v>1069890</v>
      </c>
      <c r="E811" s="1041" t="s">
        <v>1802</v>
      </c>
      <c r="F811" s="909" t="s">
        <v>1819</v>
      </c>
      <c r="G811" s="910">
        <v>44756</v>
      </c>
      <c r="H811" s="910"/>
      <c r="I811" s="269"/>
      <c r="J811" s="912"/>
      <c r="K811" s="1334"/>
      <c r="V811">
        <f t="shared" si="201"/>
        <v>0</v>
      </c>
      <c r="W811">
        <f t="shared" si="202"/>
        <v>1</v>
      </c>
      <c r="X811">
        <f t="shared" si="203"/>
        <v>0</v>
      </c>
      <c r="Y811">
        <f t="shared" si="204"/>
        <v>1</v>
      </c>
      <c r="Z811" s="1334">
        <f t="shared" si="205"/>
        <v>44756</v>
      </c>
      <c r="AL811">
        <f t="shared" si="206"/>
        <v>1</v>
      </c>
      <c r="AV811">
        <f t="shared" si="220"/>
        <v>0</v>
      </c>
      <c r="AW811">
        <f t="shared" si="207"/>
        <v>1</v>
      </c>
      <c r="AX811">
        <f t="shared" si="221"/>
        <v>0</v>
      </c>
      <c r="AY811">
        <f t="shared" si="222"/>
        <v>1</v>
      </c>
      <c r="AZ811" s="1334" t="str">
        <f t="shared" si="223"/>
        <v xml:space="preserve"> </v>
      </c>
    </row>
    <row r="812" spans="1:52" x14ac:dyDescent="0.25">
      <c r="A812" s="1611" t="str">
        <f t="shared" si="219"/>
        <v>KBTP</v>
      </c>
      <c r="B812" s="644" t="s">
        <v>2647</v>
      </c>
      <c r="C812" s="627" t="str">
        <f t="shared" si="199"/>
        <v>SC</v>
      </c>
      <c r="D812" s="19">
        <v>1069144</v>
      </c>
      <c r="E812" s="1571" t="str">
        <f t="shared" ref="E812:E815" si="224">IFERROR(IF(SEARCH("T-",B812,1),"Tie-in","Mainline"),"Mainline")</f>
        <v>Mainline</v>
      </c>
      <c r="F812" s="909" t="s">
        <v>1819</v>
      </c>
      <c r="G812" s="910">
        <v>44756</v>
      </c>
      <c r="H812" s="910"/>
      <c r="I812" s="269"/>
      <c r="J812" s="912"/>
      <c r="K812" s="1334"/>
      <c r="V812">
        <f t="shared" si="201"/>
        <v>0</v>
      </c>
      <c r="W812">
        <f t="shared" si="202"/>
        <v>1</v>
      </c>
      <c r="X812">
        <f t="shared" si="203"/>
        <v>0</v>
      </c>
      <c r="Y812">
        <f t="shared" si="204"/>
        <v>1</v>
      </c>
      <c r="Z812" s="1334">
        <f t="shared" si="205"/>
        <v>44756</v>
      </c>
      <c r="AL812">
        <f t="shared" si="206"/>
        <v>1</v>
      </c>
      <c r="AV812">
        <f t="shared" si="220"/>
        <v>0</v>
      </c>
      <c r="AW812">
        <f t="shared" si="207"/>
        <v>1</v>
      </c>
      <c r="AX812">
        <f t="shared" si="221"/>
        <v>0</v>
      </c>
      <c r="AY812">
        <f t="shared" si="222"/>
        <v>1</v>
      </c>
      <c r="AZ812" s="1334" t="str">
        <f t="shared" si="223"/>
        <v xml:space="preserve"> </v>
      </c>
    </row>
    <row r="813" spans="1:52" x14ac:dyDescent="0.25">
      <c r="A813" s="1611" t="str">
        <f t="shared" si="219"/>
        <v>KBTP</v>
      </c>
      <c r="B813" s="644" t="s">
        <v>2648</v>
      </c>
      <c r="C813" s="627" t="str">
        <f t="shared" si="199"/>
        <v>SC</v>
      </c>
      <c r="D813" s="19">
        <v>1069168</v>
      </c>
      <c r="E813" s="1571" t="str">
        <f t="shared" si="224"/>
        <v>Mainline</v>
      </c>
      <c r="F813" s="909" t="s">
        <v>1819</v>
      </c>
      <c r="G813" s="910">
        <v>44756</v>
      </c>
      <c r="H813" s="910"/>
      <c r="I813" s="269"/>
      <c r="J813" s="912"/>
      <c r="K813" s="1334"/>
      <c r="V813">
        <f t="shared" si="201"/>
        <v>0</v>
      </c>
      <c r="W813">
        <f t="shared" si="202"/>
        <v>1</v>
      </c>
      <c r="X813">
        <f t="shared" si="203"/>
        <v>0</v>
      </c>
      <c r="Y813">
        <f t="shared" si="204"/>
        <v>1</v>
      </c>
      <c r="Z813" s="1334">
        <f t="shared" si="205"/>
        <v>44756</v>
      </c>
      <c r="AL813">
        <f t="shared" si="206"/>
        <v>1</v>
      </c>
      <c r="AV813">
        <f t="shared" si="220"/>
        <v>0</v>
      </c>
      <c r="AW813">
        <f t="shared" si="207"/>
        <v>1</v>
      </c>
      <c r="AX813">
        <f t="shared" si="221"/>
        <v>0</v>
      </c>
      <c r="AY813">
        <f t="shared" si="222"/>
        <v>1</v>
      </c>
      <c r="AZ813" s="1334" t="str">
        <f t="shared" si="223"/>
        <v xml:space="preserve"> </v>
      </c>
    </row>
    <row r="814" spans="1:52" x14ac:dyDescent="0.25">
      <c r="A814" s="1611" t="str">
        <f t="shared" si="219"/>
        <v>KBTP</v>
      </c>
      <c r="B814" s="644" t="s">
        <v>4200</v>
      </c>
      <c r="C814" s="627" t="str">
        <f t="shared" si="199"/>
        <v>T-</v>
      </c>
      <c r="D814" s="1040">
        <v>1059983</v>
      </c>
      <c r="E814" s="1571" t="str">
        <f t="shared" si="224"/>
        <v>Tie-in</v>
      </c>
      <c r="F814" s="909" t="s">
        <v>1819</v>
      </c>
      <c r="G814" s="910">
        <v>44757</v>
      </c>
      <c r="H814" s="910"/>
      <c r="I814" s="269"/>
      <c r="J814" s="912"/>
      <c r="K814" s="1334"/>
      <c r="L814">
        <v>11</v>
      </c>
      <c r="V814">
        <f t="shared" si="201"/>
        <v>1</v>
      </c>
      <c r="W814">
        <f t="shared" si="202"/>
        <v>1</v>
      </c>
      <c r="X814">
        <f t="shared" si="203"/>
        <v>0</v>
      </c>
      <c r="Y814">
        <f t="shared" si="204"/>
        <v>1</v>
      </c>
      <c r="Z814" s="1334">
        <f t="shared" si="205"/>
        <v>44757</v>
      </c>
      <c r="AL814">
        <f t="shared" si="206"/>
        <v>1</v>
      </c>
      <c r="AV814">
        <f t="shared" si="220"/>
        <v>0</v>
      </c>
      <c r="AW814">
        <f t="shared" si="207"/>
        <v>1</v>
      </c>
      <c r="AX814">
        <f t="shared" si="221"/>
        <v>0</v>
      </c>
      <c r="AY814">
        <f t="shared" si="222"/>
        <v>1</v>
      </c>
      <c r="AZ814" s="1334" t="str">
        <f t="shared" si="223"/>
        <v xml:space="preserve"> </v>
      </c>
    </row>
    <row r="815" spans="1:52" x14ac:dyDescent="0.25">
      <c r="A815" s="1611" t="str">
        <f t="shared" si="219"/>
        <v>KBTP</v>
      </c>
      <c r="B815" s="644" t="s">
        <v>4201</v>
      </c>
      <c r="C815" s="627" t="str">
        <f>IF(B815&gt;0,LEFT(B815,2)," ")</f>
        <v>T-</v>
      </c>
      <c r="D815" s="1040">
        <v>1069866</v>
      </c>
      <c r="E815" s="1571" t="str">
        <f t="shared" si="224"/>
        <v>Tie-in</v>
      </c>
      <c r="F815" s="909" t="s">
        <v>1819</v>
      </c>
      <c r="G815" s="910">
        <v>44757</v>
      </c>
      <c r="H815" s="910"/>
      <c r="I815" s="269"/>
      <c r="J815" s="912"/>
      <c r="K815" s="1334"/>
      <c r="L815">
        <v>13</v>
      </c>
      <c r="V815">
        <f t="shared" si="201"/>
        <v>1</v>
      </c>
      <c r="W815">
        <f t="shared" si="202"/>
        <v>1</v>
      </c>
      <c r="X815">
        <f t="shared" si="203"/>
        <v>0</v>
      </c>
      <c r="Y815">
        <f t="shared" si="204"/>
        <v>1</v>
      </c>
      <c r="Z815" s="1334">
        <f t="shared" si="205"/>
        <v>44757</v>
      </c>
      <c r="AL815">
        <f t="shared" si="206"/>
        <v>1</v>
      </c>
      <c r="AV815">
        <f t="shared" si="220"/>
        <v>0</v>
      </c>
      <c r="AW815">
        <f t="shared" si="207"/>
        <v>1</v>
      </c>
      <c r="AX815">
        <f t="shared" si="221"/>
        <v>0</v>
      </c>
      <c r="AY815">
        <f t="shared" si="222"/>
        <v>1</v>
      </c>
      <c r="AZ815" s="1334" t="str">
        <f t="shared" si="223"/>
        <v xml:space="preserve"> </v>
      </c>
    </row>
    <row r="816" spans="1:52" x14ac:dyDescent="0.25">
      <c r="A816" s="1611" t="str">
        <f t="shared" si="219"/>
        <v>KBTP</v>
      </c>
      <c r="B816" s="644" t="s">
        <v>4204</v>
      </c>
      <c r="C816" s="627" t="str">
        <f t="shared" si="199"/>
        <v>SC</v>
      </c>
      <c r="D816" s="19">
        <v>1070623</v>
      </c>
      <c r="E816" s="1571" t="str">
        <f>IFERROR(IF(SEARCH("T-",B816,1),"Tie-in","Mainline"),"Mainline")</f>
        <v>Mainline</v>
      </c>
      <c r="F816" s="909" t="s">
        <v>1819</v>
      </c>
      <c r="G816" s="910">
        <v>44758</v>
      </c>
      <c r="H816" s="910"/>
      <c r="I816" s="269"/>
      <c r="J816" s="912"/>
      <c r="K816" s="1334"/>
      <c r="V816">
        <f t="shared" si="201"/>
        <v>0</v>
      </c>
      <c r="W816">
        <f t="shared" si="202"/>
        <v>1</v>
      </c>
      <c r="X816">
        <f t="shared" si="203"/>
        <v>0</v>
      </c>
      <c r="Y816">
        <f t="shared" si="204"/>
        <v>1</v>
      </c>
      <c r="Z816" s="1334">
        <f t="shared" si="205"/>
        <v>44758</v>
      </c>
      <c r="AL816">
        <f t="shared" si="206"/>
        <v>1</v>
      </c>
      <c r="AV816">
        <f t="shared" si="220"/>
        <v>0</v>
      </c>
      <c r="AW816">
        <f t="shared" si="207"/>
        <v>1</v>
      </c>
      <c r="AX816">
        <f t="shared" si="221"/>
        <v>0</v>
      </c>
      <c r="AY816">
        <f t="shared" si="222"/>
        <v>1</v>
      </c>
      <c r="AZ816" s="1334" t="str">
        <f t="shared" si="223"/>
        <v xml:space="preserve"> </v>
      </c>
    </row>
    <row r="817" spans="1:52" x14ac:dyDescent="0.25">
      <c r="A817" s="1611" t="str">
        <f t="shared" si="219"/>
        <v>KBTP</v>
      </c>
      <c r="B817" s="644" t="s">
        <v>4205</v>
      </c>
      <c r="C817" s="627" t="str">
        <f>IF(B817&gt;0,LEFT(B817,2)," ")</f>
        <v>T-</v>
      </c>
      <c r="D817" s="1040">
        <v>1059872</v>
      </c>
      <c r="E817" s="1571" t="str">
        <f>IFERROR(IF(SEARCH("T-",B817,1),"Tie-in","Mainline"),"Mainline")</f>
        <v>Tie-in</v>
      </c>
      <c r="F817" s="909" t="s">
        <v>1819</v>
      </c>
      <c r="G817" s="910">
        <v>44758</v>
      </c>
      <c r="H817" s="910"/>
      <c r="I817" s="269"/>
      <c r="J817" s="912"/>
      <c r="K817" s="1334"/>
      <c r="L817">
        <v>11</v>
      </c>
      <c r="V817">
        <f t="shared" si="201"/>
        <v>1</v>
      </c>
      <c r="W817">
        <f t="shared" si="202"/>
        <v>1</v>
      </c>
      <c r="X817">
        <f t="shared" si="203"/>
        <v>0</v>
      </c>
      <c r="Y817">
        <f t="shared" si="204"/>
        <v>1</v>
      </c>
      <c r="Z817" s="1334">
        <f t="shared" si="205"/>
        <v>44758</v>
      </c>
      <c r="AL817">
        <f t="shared" si="206"/>
        <v>1</v>
      </c>
      <c r="AV817">
        <f t="shared" si="220"/>
        <v>0</v>
      </c>
      <c r="AW817">
        <f t="shared" si="207"/>
        <v>1</v>
      </c>
      <c r="AX817">
        <f t="shared" si="221"/>
        <v>0</v>
      </c>
      <c r="AY817">
        <f t="shared" si="222"/>
        <v>1</v>
      </c>
      <c r="AZ817" s="1334" t="str">
        <f t="shared" si="223"/>
        <v xml:space="preserve"> </v>
      </c>
    </row>
    <row r="818" spans="1:52" x14ac:dyDescent="0.25">
      <c r="A818" s="1611" t="str">
        <f t="shared" si="219"/>
        <v>KBTP</v>
      </c>
      <c r="B818" s="644" t="s">
        <v>4206</v>
      </c>
      <c r="C818" s="627" t="str">
        <f t="shared" si="199"/>
        <v>T-</v>
      </c>
      <c r="D818" s="1040">
        <v>1045873</v>
      </c>
      <c r="E818" s="1571" t="str">
        <f t="shared" ref="E818:E881" si="225">IFERROR(IF(SEARCH("T-",B818,1),"Tie-in","Mainline"),"Mainline")</f>
        <v>Tie-in</v>
      </c>
      <c r="F818" s="909" t="s">
        <v>1819</v>
      </c>
      <c r="G818" s="910">
        <v>44758</v>
      </c>
      <c r="H818" s="910"/>
      <c r="I818" s="269"/>
      <c r="J818" s="912"/>
      <c r="K818" s="1334"/>
      <c r="L818">
        <v>9</v>
      </c>
      <c r="V818">
        <f t="shared" si="201"/>
        <v>1</v>
      </c>
      <c r="W818">
        <f t="shared" si="202"/>
        <v>1</v>
      </c>
      <c r="X818">
        <f t="shared" si="203"/>
        <v>0</v>
      </c>
      <c r="Y818">
        <f t="shared" si="204"/>
        <v>1</v>
      </c>
      <c r="Z818" s="1334">
        <f t="shared" si="205"/>
        <v>44758</v>
      </c>
      <c r="AL818">
        <f t="shared" si="206"/>
        <v>1</v>
      </c>
      <c r="AV818">
        <f t="shared" si="220"/>
        <v>0</v>
      </c>
      <c r="AW818">
        <f t="shared" si="207"/>
        <v>1</v>
      </c>
      <c r="AX818">
        <f t="shared" si="221"/>
        <v>0</v>
      </c>
      <c r="AY818">
        <f t="shared" si="222"/>
        <v>1</v>
      </c>
      <c r="AZ818" s="1334" t="str">
        <f t="shared" si="223"/>
        <v xml:space="preserve"> </v>
      </c>
    </row>
    <row r="819" spans="1:52" x14ac:dyDescent="0.25">
      <c r="A819" s="1611" t="str">
        <f t="shared" si="219"/>
        <v>KBTP</v>
      </c>
      <c r="B819" s="644" t="s">
        <v>4209</v>
      </c>
      <c r="C819" s="627" t="str">
        <f t="shared" si="199"/>
        <v>T-</v>
      </c>
      <c r="D819" s="1040">
        <v>1059961</v>
      </c>
      <c r="E819" s="1041" t="str">
        <f t="shared" si="225"/>
        <v>Tie-in</v>
      </c>
      <c r="F819" s="909" t="s">
        <v>4210</v>
      </c>
      <c r="G819" s="910">
        <v>44760</v>
      </c>
      <c r="H819" s="910"/>
      <c r="I819" s="269"/>
      <c r="J819" s="912"/>
      <c r="K819" s="1334"/>
      <c r="L819">
        <v>11</v>
      </c>
      <c r="V819">
        <f t="shared" si="201"/>
        <v>1</v>
      </c>
      <c r="W819">
        <f t="shared" si="202"/>
        <v>1</v>
      </c>
      <c r="X819">
        <f t="shared" si="203"/>
        <v>0</v>
      </c>
      <c r="Y819">
        <f t="shared" si="204"/>
        <v>1</v>
      </c>
      <c r="Z819" s="1334">
        <f t="shared" si="205"/>
        <v>44760</v>
      </c>
      <c r="AL819">
        <f t="shared" si="206"/>
        <v>1</v>
      </c>
      <c r="AV819">
        <f t="shared" si="220"/>
        <v>0</v>
      </c>
      <c r="AW819">
        <f t="shared" si="207"/>
        <v>1</v>
      </c>
      <c r="AX819">
        <f t="shared" si="221"/>
        <v>0</v>
      </c>
      <c r="AY819">
        <f t="shared" si="222"/>
        <v>1</v>
      </c>
      <c r="AZ819" s="1334" t="str">
        <f t="shared" si="223"/>
        <v xml:space="preserve"> </v>
      </c>
    </row>
    <row r="820" spans="1:52" x14ac:dyDescent="0.25">
      <c r="A820" s="1611" t="str">
        <f t="shared" si="219"/>
        <v>KBTP</v>
      </c>
      <c r="B820" s="644" t="s">
        <v>4211</v>
      </c>
      <c r="C820" s="627" t="str">
        <f t="shared" si="199"/>
        <v>SC</v>
      </c>
      <c r="D820" s="19">
        <v>1069924</v>
      </c>
      <c r="E820" s="1041" t="str">
        <f t="shared" si="225"/>
        <v>Mainline</v>
      </c>
      <c r="F820" s="909" t="s">
        <v>4210</v>
      </c>
      <c r="G820" s="910">
        <v>44760</v>
      </c>
      <c r="H820" s="910"/>
      <c r="I820" s="269"/>
      <c r="J820" s="912"/>
      <c r="K820" s="1334"/>
      <c r="V820">
        <f t="shared" si="201"/>
        <v>0</v>
      </c>
      <c r="W820">
        <f t="shared" si="202"/>
        <v>1</v>
      </c>
      <c r="X820">
        <f t="shared" si="203"/>
        <v>0</v>
      </c>
      <c r="Y820">
        <f t="shared" si="204"/>
        <v>1</v>
      </c>
      <c r="Z820" s="1334">
        <f t="shared" si="205"/>
        <v>44760</v>
      </c>
      <c r="AL820">
        <f t="shared" si="206"/>
        <v>1</v>
      </c>
      <c r="AV820">
        <f t="shared" si="220"/>
        <v>0</v>
      </c>
      <c r="AW820">
        <f t="shared" si="207"/>
        <v>1</v>
      </c>
      <c r="AX820">
        <f t="shared" si="221"/>
        <v>0</v>
      </c>
      <c r="AY820">
        <f t="shared" si="222"/>
        <v>1</v>
      </c>
      <c r="AZ820" s="1334" t="str">
        <f t="shared" si="223"/>
        <v xml:space="preserve"> </v>
      </c>
    </row>
    <row r="821" spans="1:52" x14ac:dyDescent="0.25">
      <c r="A821" s="1611" t="str">
        <f t="shared" si="219"/>
        <v>KBTP</v>
      </c>
      <c r="B821" s="644" t="s">
        <v>4213</v>
      </c>
      <c r="C821" s="627" t="str">
        <f t="shared" si="199"/>
        <v>SC</v>
      </c>
      <c r="D821" s="19">
        <v>1059896</v>
      </c>
      <c r="E821" s="1041" t="str">
        <f t="shared" si="225"/>
        <v>Mainline</v>
      </c>
      <c r="F821" s="909" t="s">
        <v>4210</v>
      </c>
      <c r="G821" s="910">
        <v>44760</v>
      </c>
      <c r="H821" s="910"/>
      <c r="I821" s="269"/>
      <c r="J821" s="912"/>
      <c r="K821" s="1334"/>
      <c r="V821">
        <f t="shared" si="201"/>
        <v>0</v>
      </c>
      <c r="W821">
        <f t="shared" si="202"/>
        <v>1</v>
      </c>
      <c r="X821">
        <f t="shared" si="203"/>
        <v>0</v>
      </c>
      <c r="Y821">
        <f t="shared" si="204"/>
        <v>1</v>
      </c>
      <c r="Z821" s="1334">
        <f t="shared" si="205"/>
        <v>44760</v>
      </c>
      <c r="AL821">
        <f t="shared" si="206"/>
        <v>1</v>
      </c>
      <c r="AV821">
        <f t="shared" si="220"/>
        <v>0</v>
      </c>
      <c r="AW821">
        <f t="shared" si="207"/>
        <v>1</v>
      </c>
      <c r="AX821">
        <f t="shared" si="221"/>
        <v>0</v>
      </c>
      <c r="AY821">
        <f t="shared" si="222"/>
        <v>1</v>
      </c>
      <c r="AZ821" s="1334" t="str">
        <f t="shared" si="223"/>
        <v xml:space="preserve"> </v>
      </c>
    </row>
    <row r="822" spans="1:52" x14ac:dyDescent="0.25">
      <c r="A822" s="1611" t="str">
        <f t="shared" si="219"/>
        <v>KBTP</v>
      </c>
      <c r="B822" s="644" t="s">
        <v>4212</v>
      </c>
      <c r="C822" s="627" t="str">
        <f t="shared" si="199"/>
        <v>SC</v>
      </c>
      <c r="D822" s="19">
        <v>1069948</v>
      </c>
      <c r="E822" s="1041" t="str">
        <f t="shared" si="225"/>
        <v>Mainline</v>
      </c>
      <c r="F822" s="909" t="s">
        <v>4210</v>
      </c>
      <c r="G822" s="910">
        <v>44760</v>
      </c>
      <c r="H822" s="910"/>
      <c r="I822" s="269"/>
      <c r="J822" s="912"/>
      <c r="K822" s="1334"/>
      <c r="V822">
        <f t="shared" si="201"/>
        <v>0</v>
      </c>
      <c r="W822">
        <f t="shared" si="202"/>
        <v>1</v>
      </c>
      <c r="X822">
        <f t="shared" si="203"/>
        <v>0</v>
      </c>
      <c r="Y822">
        <f t="shared" si="204"/>
        <v>1</v>
      </c>
      <c r="Z822" s="1334">
        <f t="shared" si="205"/>
        <v>44760</v>
      </c>
      <c r="AL822">
        <f t="shared" si="206"/>
        <v>1</v>
      </c>
      <c r="AV822">
        <f t="shared" si="220"/>
        <v>0</v>
      </c>
      <c r="AW822">
        <f t="shared" si="207"/>
        <v>1</v>
      </c>
      <c r="AX822">
        <f t="shared" si="221"/>
        <v>0</v>
      </c>
      <c r="AY822">
        <f t="shared" si="222"/>
        <v>1</v>
      </c>
      <c r="AZ822" s="1334" t="str">
        <f t="shared" si="223"/>
        <v xml:space="preserve"> </v>
      </c>
    </row>
    <row r="823" spans="1:52" x14ac:dyDescent="0.25">
      <c r="A823" s="1611" t="str">
        <f t="shared" si="219"/>
        <v>KBTP</v>
      </c>
      <c r="B823" s="644" t="s">
        <v>4214</v>
      </c>
      <c r="C823" s="627" t="str">
        <f t="shared" si="199"/>
        <v>T-</v>
      </c>
      <c r="D823" s="1040">
        <v>1045112</v>
      </c>
      <c r="E823" s="1041" t="str">
        <f t="shared" si="225"/>
        <v>Tie-in</v>
      </c>
      <c r="F823" s="909" t="s">
        <v>4210</v>
      </c>
      <c r="G823" s="910">
        <v>44761</v>
      </c>
      <c r="H823" s="910"/>
      <c r="I823" s="269"/>
      <c r="J823" s="912"/>
      <c r="K823" s="1334"/>
      <c r="L823">
        <v>9</v>
      </c>
      <c r="V823">
        <f t="shared" si="201"/>
        <v>1</v>
      </c>
      <c r="W823">
        <f t="shared" si="202"/>
        <v>1</v>
      </c>
      <c r="X823">
        <f t="shared" si="203"/>
        <v>0</v>
      </c>
      <c r="Y823">
        <f t="shared" si="204"/>
        <v>1</v>
      </c>
      <c r="Z823" s="1334">
        <f t="shared" si="205"/>
        <v>44761</v>
      </c>
      <c r="AL823">
        <f t="shared" si="206"/>
        <v>1</v>
      </c>
      <c r="AV823">
        <f t="shared" si="220"/>
        <v>0</v>
      </c>
      <c r="AW823">
        <f t="shared" si="207"/>
        <v>1</v>
      </c>
      <c r="AX823">
        <f t="shared" si="221"/>
        <v>0</v>
      </c>
      <c r="AY823">
        <f t="shared" si="222"/>
        <v>1</v>
      </c>
      <c r="AZ823" s="1334" t="str">
        <f t="shared" si="223"/>
        <v xml:space="preserve"> </v>
      </c>
    </row>
    <row r="824" spans="1:52" x14ac:dyDescent="0.25">
      <c r="A824" s="1611" t="str">
        <f t="shared" si="219"/>
        <v>KBTP</v>
      </c>
      <c r="B824" s="644" t="s">
        <v>4215</v>
      </c>
      <c r="C824" s="627" t="str">
        <f t="shared" si="199"/>
        <v>T-</v>
      </c>
      <c r="D824" s="1040">
        <v>1059937</v>
      </c>
      <c r="E824" s="1041" t="str">
        <f t="shared" si="225"/>
        <v>Tie-in</v>
      </c>
      <c r="F824" s="909" t="s">
        <v>4210</v>
      </c>
      <c r="G824" s="910">
        <v>44761</v>
      </c>
      <c r="H824" s="910"/>
      <c r="I824" s="269"/>
      <c r="J824" s="912"/>
      <c r="K824" s="1334"/>
      <c r="L824">
        <v>11</v>
      </c>
      <c r="V824">
        <f t="shared" si="201"/>
        <v>1</v>
      </c>
      <c r="W824">
        <f t="shared" si="202"/>
        <v>1</v>
      </c>
      <c r="X824">
        <f t="shared" si="203"/>
        <v>0</v>
      </c>
      <c r="Y824">
        <f t="shared" si="204"/>
        <v>1</v>
      </c>
      <c r="Z824" s="1334">
        <f t="shared" si="205"/>
        <v>44761</v>
      </c>
      <c r="AL824">
        <f t="shared" si="206"/>
        <v>1</v>
      </c>
      <c r="AV824">
        <f t="shared" si="220"/>
        <v>0</v>
      </c>
      <c r="AW824">
        <f t="shared" si="207"/>
        <v>1</v>
      </c>
      <c r="AX824">
        <f t="shared" si="221"/>
        <v>0</v>
      </c>
      <c r="AY824">
        <f t="shared" si="222"/>
        <v>1</v>
      </c>
      <c r="AZ824" s="1334" t="str">
        <f t="shared" si="223"/>
        <v xml:space="preserve"> </v>
      </c>
    </row>
    <row r="825" spans="1:52" x14ac:dyDescent="0.25">
      <c r="A825" s="1611" t="str">
        <f t="shared" si="219"/>
        <v>KBTP</v>
      </c>
      <c r="B825" s="644" t="s">
        <v>4216</v>
      </c>
      <c r="C825" s="627" t="str">
        <f t="shared" si="199"/>
        <v>SC</v>
      </c>
      <c r="D825" s="19">
        <v>1070671</v>
      </c>
      <c r="E825" s="1041" t="str">
        <f t="shared" si="225"/>
        <v>Mainline</v>
      </c>
      <c r="F825" s="909" t="s">
        <v>4210</v>
      </c>
      <c r="G825" s="910">
        <v>44761</v>
      </c>
      <c r="H825" s="910"/>
      <c r="I825" s="269"/>
      <c r="J825" s="912"/>
      <c r="K825" s="1334"/>
      <c r="V825">
        <f t="shared" si="201"/>
        <v>0</v>
      </c>
      <c r="W825">
        <f t="shared" si="202"/>
        <v>1</v>
      </c>
      <c r="X825">
        <f t="shared" si="203"/>
        <v>0</v>
      </c>
      <c r="Y825">
        <f t="shared" si="204"/>
        <v>1</v>
      </c>
      <c r="Z825" s="1334">
        <f t="shared" si="205"/>
        <v>44761</v>
      </c>
      <c r="AL825">
        <f t="shared" si="206"/>
        <v>1</v>
      </c>
      <c r="AV825">
        <f t="shared" si="220"/>
        <v>0</v>
      </c>
      <c r="AW825">
        <f t="shared" si="207"/>
        <v>1</v>
      </c>
      <c r="AX825">
        <f t="shared" si="221"/>
        <v>0</v>
      </c>
      <c r="AY825">
        <f t="shared" si="222"/>
        <v>1</v>
      </c>
      <c r="AZ825" s="1334" t="str">
        <f t="shared" si="223"/>
        <v xml:space="preserve"> </v>
      </c>
    </row>
    <row r="826" spans="1:52" x14ac:dyDescent="0.25">
      <c r="A826" s="1611" t="str">
        <f t="shared" si="219"/>
        <v>KBTP</v>
      </c>
      <c r="B826" s="644" t="s">
        <v>4219</v>
      </c>
      <c r="C826" s="627" t="str">
        <f t="shared" si="199"/>
        <v>SC</v>
      </c>
      <c r="D826" s="19">
        <v>1070647</v>
      </c>
      <c r="E826" s="1041" t="str">
        <f t="shared" si="225"/>
        <v>Mainline</v>
      </c>
      <c r="F826" s="909" t="s">
        <v>4210</v>
      </c>
      <c r="G826" s="910">
        <v>44762</v>
      </c>
      <c r="H826" s="910"/>
      <c r="I826" s="269"/>
      <c r="J826" s="912"/>
      <c r="K826" s="1334"/>
      <c r="L826">
        <v>6</v>
      </c>
      <c r="V826">
        <f t="shared" si="201"/>
        <v>0</v>
      </c>
      <c r="W826">
        <f t="shared" si="202"/>
        <v>1</v>
      </c>
      <c r="X826">
        <f t="shared" si="203"/>
        <v>0</v>
      </c>
      <c r="Y826">
        <f t="shared" si="204"/>
        <v>1</v>
      </c>
      <c r="Z826" s="1334">
        <f t="shared" si="205"/>
        <v>44762</v>
      </c>
      <c r="AL826">
        <f t="shared" si="206"/>
        <v>1</v>
      </c>
      <c r="AV826">
        <f t="shared" si="220"/>
        <v>0</v>
      </c>
      <c r="AW826">
        <f t="shared" si="207"/>
        <v>1</v>
      </c>
      <c r="AX826">
        <f t="shared" si="221"/>
        <v>0</v>
      </c>
      <c r="AY826">
        <f t="shared" si="222"/>
        <v>1</v>
      </c>
      <c r="AZ826" s="1334" t="str">
        <f t="shared" si="223"/>
        <v xml:space="preserve"> </v>
      </c>
    </row>
    <row r="827" spans="1:52" x14ac:dyDescent="0.25">
      <c r="A827" s="1611" t="str">
        <f t="shared" si="219"/>
        <v>KBTP</v>
      </c>
      <c r="B827" s="644" t="s">
        <v>4220</v>
      </c>
      <c r="C827" s="627" t="str">
        <f t="shared" si="199"/>
        <v>SC</v>
      </c>
      <c r="D827" s="19">
        <v>1048164</v>
      </c>
      <c r="E827" s="1041" t="str">
        <f t="shared" si="225"/>
        <v>Mainline</v>
      </c>
      <c r="F827" s="909" t="s">
        <v>4210</v>
      </c>
      <c r="G827" s="910">
        <v>44762</v>
      </c>
      <c r="H827" s="910"/>
      <c r="I827" s="269"/>
      <c r="J827" s="912"/>
      <c r="K827" s="1334"/>
      <c r="V827">
        <f t="shared" si="201"/>
        <v>0</v>
      </c>
      <c r="W827">
        <f t="shared" si="202"/>
        <v>1</v>
      </c>
      <c r="X827">
        <f t="shared" si="203"/>
        <v>0</v>
      </c>
      <c r="Y827">
        <f t="shared" si="204"/>
        <v>1</v>
      </c>
      <c r="Z827" s="1334">
        <f t="shared" si="205"/>
        <v>44762</v>
      </c>
      <c r="AL827">
        <f t="shared" si="206"/>
        <v>1</v>
      </c>
      <c r="AV827">
        <f t="shared" si="220"/>
        <v>0</v>
      </c>
      <c r="AW827">
        <f t="shared" si="207"/>
        <v>1</v>
      </c>
      <c r="AX827">
        <f t="shared" si="221"/>
        <v>0</v>
      </c>
      <c r="AY827">
        <f t="shared" si="222"/>
        <v>1</v>
      </c>
      <c r="AZ827" s="1334" t="str">
        <f t="shared" si="223"/>
        <v xml:space="preserve"> </v>
      </c>
    </row>
    <row r="828" spans="1:52" x14ac:dyDescent="0.25">
      <c r="A828" s="1611" t="str">
        <f t="shared" si="219"/>
        <v>KBTP</v>
      </c>
      <c r="B828" s="644" t="s">
        <v>4221</v>
      </c>
      <c r="C828" s="627" t="str">
        <f t="shared" si="199"/>
        <v>SC</v>
      </c>
      <c r="D828" s="19">
        <v>1070608</v>
      </c>
      <c r="E828" s="1041" t="str">
        <f t="shared" si="225"/>
        <v>Mainline</v>
      </c>
      <c r="F828" s="909" t="s">
        <v>1819</v>
      </c>
      <c r="G828" s="910">
        <v>44762</v>
      </c>
      <c r="H828" s="910"/>
      <c r="I828" s="269"/>
      <c r="J828" s="912"/>
      <c r="K828" s="1334"/>
      <c r="V828">
        <f t="shared" si="201"/>
        <v>0</v>
      </c>
      <c r="W828">
        <f t="shared" si="202"/>
        <v>1</v>
      </c>
      <c r="X828">
        <f t="shared" si="203"/>
        <v>0</v>
      </c>
      <c r="Y828">
        <f t="shared" si="204"/>
        <v>1</v>
      </c>
      <c r="Z828" s="1334">
        <f t="shared" si="205"/>
        <v>44762</v>
      </c>
      <c r="AL828">
        <f t="shared" si="206"/>
        <v>1</v>
      </c>
      <c r="AV828">
        <f t="shared" si="220"/>
        <v>0</v>
      </c>
      <c r="AW828">
        <f t="shared" si="207"/>
        <v>1</v>
      </c>
      <c r="AX828">
        <f t="shared" si="221"/>
        <v>0</v>
      </c>
      <c r="AY828">
        <f t="shared" si="222"/>
        <v>1</v>
      </c>
      <c r="AZ828" s="1334" t="str">
        <f t="shared" si="223"/>
        <v xml:space="preserve"> </v>
      </c>
    </row>
    <row r="829" spans="1:52" x14ac:dyDescent="0.25">
      <c r="A829" s="1611" t="str">
        <f t="shared" si="219"/>
        <v>KBTP</v>
      </c>
      <c r="B829" s="644" t="s">
        <v>4222</v>
      </c>
      <c r="C829" s="627" t="str">
        <f t="shared" si="199"/>
        <v>SC</v>
      </c>
      <c r="D829" s="19">
        <v>1070604</v>
      </c>
      <c r="E829" s="1041" t="str">
        <f t="shared" si="225"/>
        <v>Mainline</v>
      </c>
      <c r="F829" s="909" t="s">
        <v>1819</v>
      </c>
      <c r="G829" s="910">
        <v>44762</v>
      </c>
      <c r="H829" s="910"/>
      <c r="I829" s="269"/>
      <c r="J829" s="912"/>
      <c r="K829" s="1334"/>
      <c r="V829">
        <f t="shared" si="201"/>
        <v>0</v>
      </c>
      <c r="W829">
        <f t="shared" si="202"/>
        <v>1</v>
      </c>
      <c r="X829">
        <f t="shared" si="203"/>
        <v>0</v>
      </c>
      <c r="Y829">
        <f t="shared" si="204"/>
        <v>1</v>
      </c>
      <c r="Z829" s="1334">
        <f t="shared" si="205"/>
        <v>44762</v>
      </c>
      <c r="AL829">
        <f t="shared" si="206"/>
        <v>1</v>
      </c>
      <c r="AV829">
        <f t="shared" si="220"/>
        <v>0</v>
      </c>
      <c r="AW829">
        <f t="shared" si="207"/>
        <v>1</v>
      </c>
      <c r="AX829">
        <f t="shared" si="221"/>
        <v>0</v>
      </c>
      <c r="AY829">
        <f t="shared" si="222"/>
        <v>1</v>
      </c>
      <c r="AZ829" s="1334" t="str">
        <f t="shared" si="223"/>
        <v xml:space="preserve"> </v>
      </c>
    </row>
    <row r="830" spans="1:52" x14ac:dyDescent="0.25">
      <c r="A830" s="1611" t="str">
        <f t="shared" si="219"/>
        <v>KBTP</v>
      </c>
      <c r="B830" s="644" t="s">
        <v>4223</v>
      </c>
      <c r="C830" s="627" t="str">
        <f t="shared" si="199"/>
        <v>SC</v>
      </c>
      <c r="D830" s="19">
        <v>1070600</v>
      </c>
      <c r="E830" s="1041" t="str">
        <f t="shared" si="225"/>
        <v>Mainline</v>
      </c>
      <c r="F830" s="909" t="s">
        <v>1819</v>
      </c>
      <c r="G830" s="910">
        <v>44762</v>
      </c>
      <c r="H830" s="910"/>
      <c r="I830" s="269"/>
      <c r="J830" s="912"/>
      <c r="K830" s="1334"/>
      <c r="V830">
        <f t="shared" si="201"/>
        <v>0</v>
      </c>
      <c r="W830">
        <f t="shared" si="202"/>
        <v>1</v>
      </c>
      <c r="X830">
        <f t="shared" si="203"/>
        <v>0</v>
      </c>
      <c r="Y830">
        <f t="shared" si="204"/>
        <v>1</v>
      </c>
      <c r="Z830" s="1334">
        <f t="shared" si="205"/>
        <v>44762</v>
      </c>
      <c r="AL830">
        <f t="shared" si="206"/>
        <v>1</v>
      </c>
      <c r="AV830">
        <f t="shared" si="220"/>
        <v>0</v>
      </c>
      <c r="AW830">
        <f t="shared" si="207"/>
        <v>1</v>
      </c>
      <c r="AX830">
        <f t="shared" si="221"/>
        <v>0</v>
      </c>
      <c r="AY830">
        <f t="shared" si="222"/>
        <v>1</v>
      </c>
      <c r="AZ830" s="1334" t="str">
        <f t="shared" si="223"/>
        <v xml:space="preserve"> </v>
      </c>
    </row>
    <row r="831" spans="1:52" x14ac:dyDescent="0.25">
      <c r="A831" s="1611" t="str">
        <f t="shared" si="219"/>
        <v>KBTP</v>
      </c>
      <c r="B831" s="644" t="s">
        <v>4224</v>
      </c>
      <c r="C831" s="627" t="str">
        <f t="shared" ref="C831:C850" si="226">IF(B831&gt;0,LEFT(B831,2)," ")</f>
        <v>SC</v>
      </c>
      <c r="D831" s="19">
        <v>1070597</v>
      </c>
      <c r="E831" s="1041" t="str">
        <f t="shared" si="225"/>
        <v>Mainline</v>
      </c>
      <c r="F831" s="909" t="s">
        <v>1819</v>
      </c>
      <c r="G831" s="910">
        <v>44762</v>
      </c>
      <c r="H831" s="910"/>
      <c r="I831" s="269"/>
      <c r="J831" s="912"/>
      <c r="K831" s="1334"/>
      <c r="V831">
        <f t="shared" si="201"/>
        <v>0</v>
      </c>
      <c r="W831">
        <f t="shared" si="202"/>
        <v>1</v>
      </c>
      <c r="X831">
        <f t="shared" si="203"/>
        <v>0</v>
      </c>
      <c r="Y831">
        <f t="shared" si="204"/>
        <v>1</v>
      </c>
      <c r="Z831" s="1334">
        <f t="shared" si="205"/>
        <v>44762</v>
      </c>
      <c r="AL831">
        <f t="shared" si="206"/>
        <v>1</v>
      </c>
      <c r="AV831">
        <f t="shared" si="220"/>
        <v>0</v>
      </c>
      <c r="AW831">
        <f t="shared" si="207"/>
        <v>1</v>
      </c>
      <c r="AX831">
        <f t="shared" si="221"/>
        <v>0</v>
      </c>
      <c r="AY831">
        <f t="shared" si="222"/>
        <v>1</v>
      </c>
      <c r="AZ831" s="1334" t="str">
        <f t="shared" si="223"/>
        <v xml:space="preserve"> </v>
      </c>
    </row>
    <row r="832" spans="1:52" x14ac:dyDescent="0.25">
      <c r="A832" s="1611" t="str">
        <f t="shared" si="219"/>
        <v>KBTP</v>
      </c>
      <c r="B832" s="644" t="s">
        <v>4226</v>
      </c>
      <c r="C832" s="627" t="str">
        <f t="shared" si="226"/>
        <v>T-</v>
      </c>
      <c r="D832" s="19">
        <v>1059889</v>
      </c>
      <c r="E832" s="1041" t="str">
        <f t="shared" si="225"/>
        <v>Tie-in</v>
      </c>
      <c r="F832" s="909" t="s">
        <v>1819</v>
      </c>
      <c r="G832" s="910">
        <v>44763</v>
      </c>
      <c r="H832" s="910"/>
      <c r="I832" s="269"/>
      <c r="J832" s="912"/>
      <c r="K832" s="1334"/>
      <c r="V832">
        <f t="shared" si="201"/>
        <v>1</v>
      </c>
      <c r="W832">
        <f t="shared" si="202"/>
        <v>1</v>
      </c>
      <c r="X832">
        <f t="shared" si="203"/>
        <v>0</v>
      </c>
      <c r="Y832">
        <f t="shared" si="204"/>
        <v>1</v>
      </c>
      <c r="Z832" s="1334">
        <f t="shared" si="205"/>
        <v>44763</v>
      </c>
      <c r="AL832">
        <f t="shared" si="206"/>
        <v>1</v>
      </c>
      <c r="AV832">
        <f t="shared" si="220"/>
        <v>0</v>
      </c>
      <c r="AW832">
        <f t="shared" si="207"/>
        <v>1</v>
      </c>
      <c r="AX832">
        <f t="shared" si="221"/>
        <v>0</v>
      </c>
      <c r="AY832">
        <f t="shared" si="222"/>
        <v>1</v>
      </c>
      <c r="AZ832" s="1334" t="str">
        <f t="shared" si="223"/>
        <v xml:space="preserve"> </v>
      </c>
    </row>
    <row r="833" spans="1:52" x14ac:dyDescent="0.25">
      <c r="A833" s="1611" t="str">
        <f t="shared" si="219"/>
        <v>KBTP</v>
      </c>
      <c r="B833" s="644" t="s">
        <v>4227</v>
      </c>
      <c r="C833" s="627" t="str">
        <f t="shared" si="226"/>
        <v>T-</v>
      </c>
      <c r="D833" s="19">
        <v>1048212</v>
      </c>
      <c r="E833" s="1041" t="str">
        <f t="shared" si="225"/>
        <v>Tie-in</v>
      </c>
      <c r="F833" s="909" t="s">
        <v>1819</v>
      </c>
      <c r="G833" s="910">
        <v>44763</v>
      </c>
      <c r="H833" s="910"/>
      <c r="I833" s="269"/>
      <c r="J833" s="912"/>
      <c r="K833" s="1334"/>
      <c r="V833">
        <f t="shared" si="201"/>
        <v>1</v>
      </c>
      <c r="W833">
        <f t="shared" si="202"/>
        <v>1</v>
      </c>
      <c r="X833">
        <f t="shared" si="203"/>
        <v>0</v>
      </c>
      <c r="Y833">
        <f t="shared" si="204"/>
        <v>1</v>
      </c>
      <c r="Z833" s="1334">
        <f t="shared" si="205"/>
        <v>44763</v>
      </c>
      <c r="AL833">
        <f t="shared" si="206"/>
        <v>1</v>
      </c>
      <c r="AV833">
        <f t="shared" si="220"/>
        <v>0</v>
      </c>
      <c r="AW833">
        <f t="shared" si="207"/>
        <v>1</v>
      </c>
      <c r="AX833">
        <f t="shared" si="221"/>
        <v>0</v>
      </c>
      <c r="AY833">
        <f t="shared" si="222"/>
        <v>1</v>
      </c>
      <c r="AZ833" s="1334" t="str">
        <f t="shared" si="223"/>
        <v xml:space="preserve"> </v>
      </c>
    </row>
    <row r="834" spans="1:52" x14ac:dyDescent="0.25">
      <c r="A834" s="1611" t="str">
        <f t="shared" si="219"/>
        <v>KBTP</v>
      </c>
      <c r="B834" s="644" t="s">
        <v>4228</v>
      </c>
      <c r="C834" s="627" t="str">
        <f t="shared" si="226"/>
        <v>T-</v>
      </c>
      <c r="D834" s="19">
        <v>1051585</v>
      </c>
      <c r="E834" s="1041" t="str">
        <f t="shared" si="225"/>
        <v>Tie-in</v>
      </c>
      <c r="F834" s="909" t="s">
        <v>1819</v>
      </c>
      <c r="G834" s="910">
        <v>44763</v>
      </c>
      <c r="H834" s="910"/>
      <c r="I834" s="269"/>
      <c r="J834" s="912"/>
      <c r="K834" s="1334"/>
      <c r="V834">
        <f t="shared" si="201"/>
        <v>1</v>
      </c>
      <c r="W834">
        <f t="shared" si="202"/>
        <v>1</v>
      </c>
      <c r="X834">
        <f t="shared" si="203"/>
        <v>0</v>
      </c>
      <c r="Y834">
        <f t="shared" si="204"/>
        <v>1</v>
      </c>
      <c r="Z834" s="1334">
        <f t="shared" si="205"/>
        <v>44763</v>
      </c>
      <c r="AL834">
        <f t="shared" si="206"/>
        <v>1</v>
      </c>
      <c r="AV834">
        <f t="shared" si="220"/>
        <v>0</v>
      </c>
      <c r="AW834">
        <f t="shared" si="207"/>
        <v>1</v>
      </c>
      <c r="AX834">
        <f t="shared" si="221"/>
        <v>0</v>
      </c>
      <c r="AY834">
        <f t="shared" si="222"/>
        <v>1</v>
      </c>
      <c r="AZ834" s="1334" t="str">
        <f t="shared" si="223"/>
        <v xml:space="preserve"> </v>
      </c>
    </row>
    <row r="835" spans="1:52" x14ac:dyDescent="0.25">
      <c r="A835" s="1611" t="str">
        <f t="shared" si="219"/>
        <v>KBTP</v>
      </c>
      <c r="B835" s="644" t="s">
        <v>4231</v>
      </c>
      <c r="C835" s="627" t="str">
        <f t="shared" si="226"/>
        <v>T-</v>
      </c>
      <c r="D835" s="19">
        <v>1048140</v>
      </c>
      <c r="E835" s="1041" t="str">
        <f t="shared" si="225"/>
        <v>Tie-in</v>
      </c>
      <c r="F835" s="909" t="s">
        <v>4210</v>
      </c>
      <c r="G835" s="910">
        <v>44764</v>
      </c>
      <c r="H835" s="910"/>
      <c r="I835" s="269"/>
      <c r="J835" s="912"/>
      <c r="K835" s="1334"/>
      <c r="V835">
        <f t="shared" si="201"/>
        <v>1</v>
      </c>
      <c r="W835">
        <f t="shared" si="202"/>
        <v>1</v>
      </c>
      <c r="X835">
        <f t="shared" si="203"/>
        <v>0</v>
      </c>
      <c r="Y835">
        <f t="shared" si="204"/>
        <v>1</v>
      </c>
      <c r="Z835" s="1334">
        <f t="shared" si="205"/>
        <v>44764</v>
      </c>
      <c r="AL835">
        <f t="shared" si="206"/>
        <v>1</v>
      </c>
      <c r="AV835">
        <f t="shared" si="220"/>
        <v>0</v>
      </c>
      <c r="AW835">
        <f t="shared" si="207"/>
        <v>1</v>
      </c>
      <c r="AX835">
        <f t="shared" si="221"/>
        <v>0</v>
      </c>
      <c r="AY835">
        <f t="shared" si="222"/>
        <v>1</v>
      </c>
      <c r="AZ835" s="1334" t="str">
        <f t="shared" si="223"/>
        <v xml:space="preserve"> </v>
      </c>
    </row>
    <row r="836" spans="1:52" x14ac:dyDescent="0.25">
      <c r="A836" s="1611" t="str">
        <f t="shared" si="219"/>
        <v>KBTP</v>
      </c>
      <c r="B836" s="644" t="s">
        <v>4232</v>
      </c>
      <c r="C836" s="627" t="str">
        <f t="shared" si="226"/>
        <v>T-</v>
      </c>
      <c r="D836" s="19">
        <v>1048188</v>
      </c>
      <c r="E836" s="1041" t="str">
        <f t="shared" si="225"/>
        <v>Tie-in</v>
      </c>
      <c r="F836" s="909" t="s">
        <v>1819</v>
      </c>
      <c r="G836" s="910">
        <v>44764</v>
      </c>
      <c r="H836" s="910"/>
      <c r="I836" s="269"/>
      <c r="J836" s="912"/>
      <c r="K836" s="1334"/>
      <c r="V836">
        <f t="shared" si="201"/>
        <v>1</v>
      </c>
      <c r="W836">
        <f t="shared" si="202"/>
        <v>1</v>
      </c>
      <c r="X836">
        <f t="shared" si="203"/>
        <v>0</v>
      </c>
      <c r="Y836">
        <f t="shared" si="204"/>
        <v>1</v>
      </c>
      <c r="Z836" s="1334">
        <f t="shared" si="205"/>
        <v>44764</v>
      </c>
      <c r="AL836">
        <f t="shared" si="206"/>
        <v>1</v>
      </c>
      <c r="AV836">
        <f t="shared" si="220"/>
        <v>0</v>
      </c>
      <c r="AW836">
        <f t="shared" si="207"/>
        <v>1</v>
      </c>
      <c r="AX836">
        <f t="shared" si="221"/>
        <v>0</v>
      </c>
      <c r="AY836">
        <f t="shared" si="222"/>
        <v>1</v>
      </c>
      <c r="AZ836" s="1334" t="str">
        <f t="shared" si="223"/>
        <v xml:space="preserve"> </v>
      </c>
    </row>
    <row r="837" spans="1:52" x14ac:dyDescent="0.25">
      <c r="A837" s="1611" t="str">
        <f t="shared" si="219"/>
        <v>KBTP</v>
      </c>
      <c r="B837" s="644" t="s">
        <v>4234</v>
      </c>
      <c r="C837" s="627" t="str">
        <f t="shared" si="226"/>
        <v>T-</v>
      </c>
      <c r="D837" s="19">
        <v>1051465</v>
      </c>
      <c r="E837" s="1041" t="str">
        <f t="shared" si="225"/>
        <v>Tie-in</v>
      </c>
      <c r="F837" s="909" t="s">
        <v>4210</v>
      </c>
      <c r="G837" s="910">
        <v>44765</v>
      </c>
      <c r="H837" s="910"/>
      <c r="I837" s="269"/>
      <c r="J837" s="912"/>
      <c r="K837" s="1334"/>
      <c r="V837">
        <f t="shared" si="201"/>
        <v>1</v>
      </c>
      <c r="W837">
        <f t="shared" si="202"/>
        <v>1</v>
      </c>
      <c r="X837">
        <f t="shared" si="203"/>
        <v>0</v>
      </c>
      <c r="Y837">
        <f t="shared" si="204"/>
        <v>1</v>
      </c>
      <c r="Z837" s="1334">
        <f t="shared" si="205"/>
        <v>44765</v>
      </c>
      <c r="AL837">
        <f t="shared" si="206"/>
        <v>1</v>
      </c>
      <c r="AV837">
        <f t="shared" si="220"/>
        <v>0</v>
      </c>
      <c r="AW837">
        <f t="shared" si="207"/>
        <v>1</v>
      </c>
      <c r="AX837">
        <f t="shared" si="221"/>
        <v>0</v>
      </c>
      <c r="AY837">
        <f t="shared" si="222"/>
        <v>1</v>
      </c>
      <c r="AZ837" s="1334" t="str">
        <f t="shared" si="223"/>
        <v xml:space="preserve"> </v>
      </c>
    </row>
    <row r="838" spans="1:52" x14ac:dyDescent="0.25">
      <c r="A838" s="1611" t="str">
        <f t="shared" si="219"/>
        <v>KBTP</v>
      </c>
      <c r="B838" s="644" t="s">
        <v>4235</v>
      </c>
      <c r="C838" s="627" t="str">
        <f t="shared" si="226"/>
        <v>T-</v>
      </c>
      <c r="D838" s="19">
        <v>1048160</v>
      </c>
      <c r="E838" s="1041" t="str">
        <f t="shared" si="225"/>
        <v>Tie-in</v>
      </c>
      <c r="F838" s="909" t="s">
        <v>4210</v>
      </c>
      <c r="G838" s="910">
        <v>44765</v>
      </c>
      <c r="H838" s="910"/>
      <c r="I838" s="269"/>
      <c r="J838" s="912"/>
      <c r="K838" s="1334"/>
      <c r="V838">
        <f t="shared" si="201"/>
        <v>1</v>
      </c>
      <c r="W838">
        <f t="shared" si="202"/>
        <v>1</v>
      </c>
      <c r="X838">
        <f t="shared" si="203"/>
        <v>0</v>
      </c>
      <c r="Y838">
        <f t="shared" si="204"/>
        <v>1</v>
      </c>
      <c r="Z838" s="1334">
        <f t="shared" si="205"/>
        <v>44765</v>
      </c>
      <c r="AL838">
        <f t="shared" si="206"/>
        <v>1</v>
      </c>
      <c r="AV838">
        <f t="shared" si="220"/>
        <v>0</v>
      </c>
      <c r="AW838">
        <f t="shared" si="207"/>
        <v>1</v>
      </c>
      <c r="AX838">
        <f t="shared" si="221"/>
        <v>0</v>
      </c>
      <c r="AY838">
        <f t="shared" si="222"/>
        <v>1</v>
      </c>
      <c r="AZ838" s="1334" t="str">
        <f t="shared" si="223"/>
        <v xml:space="preserve"> </v>
      </c>
    </row>
    <row r="839" spans="1:52" x14ac:dyDescent="0.25">
      <c r="A839" s="1611" t="str">
        <f t="shared" si="219"/>
        <v>KBTP</v>
      </c>
      <c r="B839" s="644" t="s">
        <v>4252</v>
      </c>
      <c r="C839" s="627" t="str">
        <f t="shared" si="226"/>
        <v>T-</v>
      </c>
      <c r="D839" s="19">
        <v>1051345</v>
      </c>
      <c r="E839" s="1041" t="str">
        <f t="shared" si="225"/>
        <v>Tie-in</v>
      </c>
      <c r="F839" s="909" t="s">
        <v>1819</v>
      </c>
      <c r="G839" s="910">
        <v>44767</v>
      </c>
      <c r="H839" s="910"/>
      <c r="I839" s="269"/>
      <c r="J839" s="912"/>
      <c r="K839" s="1334"/>
      <c r="V839">
        <f t="shared" si="201"/>
        <v>1</v>
      </c>
      <c r="W839">
        <f t="shared" si="202"/>
        <v>1</v>
      </c>
      <c r="X839">
        <f t="shared" si="203"/>
        <v>0</v>
      </c>
      <c r="Y839">
        <f t="shared" si="204"/>
        <v>1</v>
      </c>
      <c r="Z839" s="1334">
        <f t="shared" si="205"/>
        <v>44767</v>
      </c>
      <c r="AL839">
        <f t="shared" si="206"/>
        <v>1</v>
      </c>
      <c r="AV839">
        <f t="shared" si="220"/>
        <v>0</v>
      </c>
      <c r="AW839">
        <f t="shared" si="207"/>
        <v>1</v>
      </c>
      <c r="AX839">
        <f t="shared" si="221"/>
        <v>0</v>
      </c>
      <c r="AY839">
        <f t="shared" si="222"/>
        <v>1</v>
      </c>
      <c r="AZ839" s="1334" t="str">
        <f t="shared" si="223"/>
        <v xml:space="preserve"> </v>
      </c>
    </row>
    <row r="840" spans="1:52" x14ac:dyDescent="0.25">
      <c r="A840" s="1611" t="str">
        <f t="shared" si="219"/>
        <v>KBTP</v>
      </c>
      <c r="B840" s="644" t="s">
        <v>4256</v>
      </c>
      <c r="C840" s="627" t="str">
        <f t="shared" si="226"/>
        <v>SC</v>
      </c>
      <c r="D840" s="19">
        <v>1051780</v>
      </c>
      <c r="E840" s="1041" t="str">
        <f t="shared" si="225"/>
        <v>Mainline</v>
      </c>
      <c r="F840" s="909" t="s">
        <v>1809</v>
      </c>
      <c r="G840" s="910">
        <v>44768</v>
      </c>
      <c r="H840" s="910">
        <v>44769</v>
      </c>
      <c r="I840" s="269" t="s">
        <v>1819</v>
      </c>
      <c r="J840" s="912">
        <v>44769</v>
      </c>
      <c r="K840" s="1334"/>
      <c r="V840">
        <f t="shared" si="201"/>
        <v>0</v>
      </c>
      <c r="W840">
        <f t="shared" si="202"/>
        <v>0</v>
      </c>
      <c r="X840">
        <f t="shared" si="203"/>
        <v>1</v>
      </c>
      <c r="Y840">
        <f t="shared" si="204"/>
        <v>1</v>
      </c>
      <c r="Z840" s="1334">
        <f t="shared" si="205"/>
        <v>44769</v>
      </c>
      <c r="AL840">
        <f t="shared" si="206"/>
        <v>1</v>
      </c>
      <c r="AV840">
        <f t="shared" si="220"/>
        <v>0</v>
      </c>
      <c r="AW840">
        <f t="shared" si="207"/>
        <v>0</v>
      </c>
      <c r="AX840">
        <f t="shared" si="221"/>
        <v>0</v>
      </c>
      <c r="AY840">
        <f t="shared" si="222"/>
        <v>0</v>
      </c>
      <c r="AZ840" s="1334" t="str">
        <f t="shared" si="223"/>
        <v xml:space="preserve"> </v>
      </c>
    </row>
    <row r="841" spans="1:52" x14ac:dyDescent="0.25">
      <c r="A841" s="1611" t="str">
        <f t="shared" si="219"/>
        <v>KBTP</v>
      </c>
      <c r="B841" s="644" t="s">
        <v>2580</v>
      </c>
      <c r="C841" s="627" t="str">
        <f t="shared" si="226"/>
        <v>SC</v>
      </c>
      <c r="D841" s="19">
        <v>1051675</v>
      </c>
      <c r="E841" s="1041" t="str">
        <f t="shared" si="225"/>
        <v>Mainline</v>
      </c>
      <c r="F841" s="909" t="s">
        <v>1819</v>
      </c>
      <c r="G841" s="910">
        <v>44768</v>
      </c>
      <c r="H841" s="910"/>
      <c r="I841" s="269"/>
      <c r="J841" s="912"/>
      <c r="K841" s="1334"/>
      <c r="V841">
        <f t="shared" ref="V841:V850" si="227">IF(E841="Tie-in",1,0)</f>
        <v>0</v>
      </c>
      <c r="W841">
        <f t="shared" ref="W841:W904" si="228">IF($F841=$W$4,1,0)</f>
        <v>1</v>
      </c>
      <c r="X841">
        <f t="shared" ref="X841:X890" si="229">IF(I841=$X$4,1,0)</f>
        <v>0</v>
      </c>
      <c r="Y841">
        <f t="shared" ref="Y841:Y850" si="230">SUM(W841:X841)</f>
        <v>1</v>
      </c>
      <c r="Z841" s="1334">
        <f t="shared" ref="Z841:Z890" si="231">IF(F841=$W$4,$G841,IF(I841=$W$4,J841," "))</f>
        <v>44768</v>
      </c>
      <c r="AL841">
        <f t="shared" ref="AL841:AL890" si="232">IF((G841+J841)&gt;0,1,0)</f>
        <v>1</v>
      </c>
      <c r="AV841">
        <f t="shared" si="220"/>
        <v>0</v>
      </c>
      <c r="AW841">
        <f t="shared" ref="AW841:AW904" si="233">IF($F841=$W$4,1,0)</f>
        <v>1</v>
      </c>
      <c r="AX841">
        <f t="shared" si="221"/>
        <v>0</v>
      </c>
      <c r="AY841">
        <f t="shared" si="222"/>
        <v>1</v>
      </c>
      <c r="AZ841" s="1334" t="str">
        <f t="shared" si="223"/>
        <v xml:space="preserve"> </v>
      </c>
    </row>
    <row r="842" spans="1:52" x14ac:dyDescent="0.25">
      <c r="A842" s="1611" t="str">
        <f t="shared" si="219"/>
        <v>KBTP</v>
      </c>
      <c r="B842" s="644" t="s">
        <v>4257</v>
      </c>
      <c r="C842" s="627" t="str">
        <f t="shared" si="226"/>
        <v>SC</v>
      </c>
      <c r="D842" s="19">
        <v>1051699</v>
      </c>
      <c r="E842" s="1041" t="str">
        <f t="shared" si="225"/>
        <v>Mainline</v>
      </c>
      <c r="F842" s="909" t="s">
        <v>1819</v>
      </c>
      <c r="G842" s="910">
        <v>44768</v>
      </c>
      <c r="H842" s="910"/>
      <c r="I842" s="269"/>
      <c r="J842" s="912"/>
      <c r="K842" s="1334"/>
      <c r="V842">
        <f t="shared" si="227"/>
        <v>0</v>
      </c>
      <c r="W842">
        <f t="shared" si="228"/>
        <v>1</v>
      </c>
      <c r="X842">
        <f t="shared" si="229"/>
        <v>0</v>
      </c>
      <c r="Y842">
        <f t="shared" si="230"/>
        <v>1</v>
      </c>
      <c r="Z842" s="1334">
        <f t="shared" si="231"/>
        <v>44768</v>
      </c>
      <c r="AL842">
        <f t="shared" si="232"/>
        <v>1</v>
      </c>
      <c r="AV842">
        <f t="shared" si="220"/>
        <v>0</v>
      </c>
      <c r="AW842">
        <f t="shared" si="233"/>
        <v>1</v>
      </c>
      <c r="AX842">
        <f t="shared" si="221"/>
        <v>0</v>
      </c>
      <c r="AY842">
        <f t="shared" si="222"/>
        <v>1</v>
      </c>
      <c r="AZ842" s="1334" t="str">
        <f t="shared" si="223"/>
        <v xml:space="preserve"> </v>
      </c>
    </row>
    <row r="843" spans="1:52" x14ac:dyDescent="0.25">
      <c r="A843" s="1611" t="str">
        <f t="shared" si="219"/>
        <v>KBTP</v>
      </c>
      <c r="B843" s="644" t="s">
        <v>4265</v>
      </c>
      <c r="C843" s="627" t="str">
        <f t="shared" si="226"/>
        <v>MG</v>
      </c>
      <c r="D843" s="19">
        <v>1051723</v>
      </c>
      <c r="E843" s="1041" t="str">
        <f t="shared" si="225"/>
        <v>Mainline</v>
      </c>
      <c r="F843" s="909" t="s">
        <v>4210</v>
      </c>
      <c r="G843" s="910">
        <v>44769</v>
      </c>
      <c r="H843" s="910"/>
      <c r="I843" s="269"/>
      <c r="J843" s="912"/>
      <c r="K843" s="1334"/>
      <c r="V843">
        <f t="shared" si="227"/>
        <v>0</v>
      </c>
      <c r="W843">
        <f t="shared" si="228"/>
        <v>1</v>
      </c>
      <c r="X843">
        <f t="shared" si="229"/>
        <v>0</v>
      </c>
      <c r="Y843">
        <f t="shared" si="230"/>
        <v>1</v>
      </c>
      <c r="Z843" s="1334">
        <f t="shared" si="231"/>
        <v>44769</v>
      </c>
      <c r="AL843">
        <f t="shared" si="232"/>
        <v>1</v>
      </c>
      <c r="AV843">
        <f t="shared" si="220"/>
        <v>0</v>
      </c>
      <c r="AW843">
        <f t="shared" si="233"/>
        <v>1</v>
      </c>
      <c r="AX843">
        <f t="shared" si="221"/>
        <v>0</v>
      </c>
      <c r="AY843">
        <f t="shared" si="222"/>
        <v>1</v>
      </c>
      <c r="AZ843" s="1334" t="str">
        <f t="shared" si="223"/>
        <v xml:space="preserve"> </v>
      </c>
    </row>
    <row r="844" spans="1:52" x14ac:dyDescent="0.25">
      <c r="A844" s="1611" t="str">
        <f t="shared" si="219"/>
        <v>KBTP</v>
      </c>
      <c r="B844" s="644" t="s">
        <v>4266</v>
      </c>
      <c r="C844" s="627" t="str">
        <f t="shared" si="226"/>
        <v>MG</v>
      </c>
      <c r="D844" s="19">
        <v>1051804</v>
      </c>
      <c r="E844" s="1041" t="str">
        <f t="shared" si="225"/>
        <v>Mainline</v>
      </c>
      <c r="F844" s="909" t="s">
        <v>4210</v>
      </c>
      <c r="G844" s="910">
        <v>44769</v>
      </c>
      <c r="H844" s="910"/>
      <c r="I844" s="269"/>
      <c r="J844" s="912"/>
      <c r="K844" s="1334"/>
      <c r="V844">
        <f t="shared" si="227"/>
        <v>0</v>
      </c>
      <c r="W844">
        <f t="shared" si="228"/>
        <v>1</v>
      </c>
      <c r="X844">
        <f t="shared" si="229"/>
        <v>0</v>
      </c>
      <c r="Y844">
        <f t="shared" si="230"/>
        <v>1</v>
      </c>
      <c r="Z844" s="1334">
        <f t="shared" si="231"/>
        <v>44769</v>
      </c>
      <c r="AL844">
        <f t="shared" si="232"/>
        <v>1</v>
      </c>
      <c r="AV844">
        <f t="shared" si="220"/>
        <v>0</v>
      </c>
      <c r="AW844">
        <f t="shared" si="233"/>
        <v>1</v>
      </c>
      <c r="AX844">
        <f t="shared" si="221"/>
        <v>0</v>
      </c>
      <c r="AY844">
        <f t="shared" si="222"/>
        <v>1</v>
      </c>
      <c r="AZ844" s="1334" t="str">
        <f t="shared" si="223"/>
        <v xml:space="preserve"> </v>
      </c>
    </row>
    <row r="845" spans="1:52" x14ac:dyDescent="0.25">
      <c r="A845" s="1611" t="str">
        <f t="shared" si="219"/>
        <v>KBTP</v>
      </c>
      <c r="B845" s="644" t="s">
        <v>4267</v>
      </c>
      <c r="C845" s="627" t="str">
        <f t="shared" si="226"/>
        <v>MG</v>
      </c>
      <c r="D845" s="19">
        <v>1051828</v>
      </c>
      <c r="E845" s="1041" t="str">
        <f t="shared" si="225"/>
        <v>Mainline</v>
      </c>
      <c r="F845" s="909" t="s">
        <v>4210</v>
      </c>
      <c r="G845" s="910">
        <v>44769</v>
      </c>
      <c r="H845" s="910"/>
      <c r="I845" s="269"/>
      <c r="J845" s="912"/>
      <c r="K845" s="1334"/>
      <c r="V845">
        <f t="shared" si="227"/>
        <v>0</v>
      </c>
      <c r="W845">
        <f t="shared" si="228"/>
        <v>1</v>
      </c>
      <c r="X845">
        <f t="shared" si="229"/>
        <v>0</v>
      </c>
      <c r="Y845">
        <f t="shared" si="230"/>
        <v>1</v>
      </c>
      <c r="Z845" s="1334">
        <f t="shared" si="231"/>
        <v>44769</v>
      </c>
      <c r="AL845">
        <f t="shared" si="232"/>
        <v>1</v>
      </c>
      <c r="AV845">
        <f t="shared" si="220"/>
        <v>0</v>
      </c>
      <c r="AW845">
        <f t="shared" si="233"/>
        <v>1</v>
      </c>
      <c r="AX845">
        <f t="shared" si="221"/>
        <v>0</v>
      </c>
      <c r="AY845">
        <f t="shared" si="222"/>
        <v>1</v>
      </c>
      <c r="AZ845" s="1334" t="str">
        <f t="shared" si="223"/>
        <v xml:space="preserve"> </v>
      </c>
    </row>
    <row r="846" spans="1:52" x14ac:dyDescent="0.25">
      <c r="A846" s="1611" t="str">
        <f t="shared" si="219"/>
        <v>KBTP</v>
      </c>
      <c r="B846" s="644" t="s">
        <v>4290</v>
      </c>
      <c r="C846" s="627" t="str">
        <f t="shared" si="226"/>
        <v>MG</v>
      </c>
      <c r="D846" s="19">
        <v>1051852</v>
      </c>
      <c r="E846" s="1041" t="str">
        <f t="shared" si="225"/>
        <v>Mainline</v>
      </c>
      <c r="F846" s="909" t="s">
        <v>4210</v>
      </c>
      <c r="G846" s="910">
        <v>44770</v>
      </c>
      <c r="H846" s="910"/>
      <c r="I846" s="269"/>
      <c r="J846" s="912"/>
      <c r="K846" s="1334"/>
      <c r="V846">
        <f t="shared" si="227"/>
        <v>0</v>
      </c>
      <c r="W846">
        <f t="shared" si="228"/>
        <v>1</v>
      </c>
      <c r="X846">
        <f t="shared" si="229"/>
        <v>0</v>
      </c>
      <c r="Y846">
        <f t="shared" si="230"/>
        <v>1</v>
      </c>
      <c r="Z846" s="1334">
        <f t="shared" si="231"/>
        <v>44770</v>
      </c>
      <c r="AL846">
        <f t="shared" si="232"/>
        <v>1</v>
      </c>
      <c r="AV846">
        <f t="shared" si="220"/>
        <v>0</v>
      </c>
      <c r="AW846">
        <f t="shared" si="233"/>
        <v>1</v>
      </c>
      <c r="AX846">
        <f t="shared" si="221"/>
        <v>0</v>
      </c>
      <c r="AY846">
        <f t="shared" si="222"/>
        <v>1</v>
      </c>
      <c r="AZ846" s="1334" t="str">
        <f t="shared" si="223"/>
        <v xml:space="preserve"> </v>
      </c>
    </row>
    <row r="847" spans="1:52" x14ac:dyDescent="0.25">
      <c r="A847" s="1611" t="str">
        <f t="shared" si="219"/>
        <v>KBTP</v>
      </c>
      <c r="B847" s="644" t="s">
        <v>4291</v>
      </c>
      <c r="C847" s="627" t="str">
        <f t="shared" si="226"/>
        <v>SC</v>
      </c>
      <c r="D847" s="19">
        <v>1051747</v>
      </c>
      <c r="E847" s="1041" t="str">
        <f t="shared" si="225"/>
        <v>Mainline</v>
      </c>
      <c r="F847" s="909" t="s">
        <v>1819</v>
      </c>
      <c r="G847" s="910">
        <v>44770</v>
      </c>
      <c r="H847" s="910"/>
      <c r="I847" s="269"/>
      <c r="J847" s="912"/>
      <c r="K847" s="1334"/>
      <c r="V847">
        <f t="shared" si="227"/>
        <v>0</v>
      </c>
      <c r="W847">
        <f t="shared" si="228"/>
        <v>1</v>
      </c>
      <c r="X847">
        <f t="shared" si="229"/>
        <v>0</v>
      </c>
      <c r="Y847">
        <f t="shared" si="230"/>
        <v>1</v>
      </c>
      <c r="Z847" s="1334">
        <f t="shared" si="231"/>
        <v>44770</v>
      </c>
      <c r="AL847">
        <f t="shared" si="232"/>
        <v>1</v>
      </c>
      <c r="AV847">
        <f t="shared" si="220"/>
        <v>0</v>
      </c>
      <c r="AW847">
        <f t="shared" si="233"/>
        <v>1</v>
      </c>
      <c r="AX847">
        <f t="shared" si="221"/>
        <v>0</v>
      </c>
      <c r="AY847">
        <f t="shared" si="222"/>
        <v>1</v>
      </c>
      <c r="AZ847" s="1334" t="str">
        <f t="shared" si="223"/>
        <v xml:space="preserve"> </v>
      </c>
    </row>
    <row r="848" spans="1:52" x14ac:dyDescent="0.25">
      <c r="A848" s="1611" t="str">
        <f t="shared" si="219"/>
        <v>KBTP</v>
      </c>
      <c r="B848" s="644" t="s">
        <v>4293</v>
      </c>
      <c r="C848" s="627" t="str">
        <f t="shared" si="226"/>
        <v>MG</v>
      </c>
      <c r="D848" s="19">
        <v>1051130</v>
      </c>
      <c r="E848" s="1041" t="str">
        <f t="shared" si="225"/>
        <v>Mainline</v>
      </c>
      <c r="F848" s="909" t="s">
        <v>4210</v>
      </c>
      <c r="G848" s="910">
        <v>44775</v>
      </c>
      <c r="H848" s="910"/>
      <c r="I848" s="269"/>
      <c r="J848" s="912"/>
      <c r="K848" s="1334"/>
      <c r="V848">
        <f t="shared" si="227"/>
        <v>0</v>
      </c>
      <c r="W848">
        <f t="shared" si="228"/>
        <v>1</v>
      </c>
      <c r="X848">
        <f t="shared" si="229"/>
        <v>0</v>
      </c>
      <c r="Y848">
        <f t="shared" si="230"/>
        <v>1</v>
      </c>
      <c r="Z848" s="1334">
        <f t="shared" si="231"/>
        <v>44775</v>
      </c>
      <c r="AL848">
        <f t="shared" si="232"/>
        <v>1</v>
      </c>
      <c r="AV848">
        <f t="shared" si="220"/>
        <v>0</v>
      </c>
      <c r="AW848">
        <f t="shared" si="233"/>
        <v>1</v>
      </c>
      <c r="AX848">
        <f t="shared" si="221"/>
        <v>0</v>
      </c>
      <c r="AY848">
        <f t="shared" si="222"/>
        <v>1</v>
      </c>
      <c r="AZ848" s="1334" t="str">
        <f t="shared" si="223"/>
        <v xml:space="preserve"> </v>
      </c>
    </row>
    <row r="849" spans="1:52" x14ac:dyDescent="0.25">
      <c r="A849" s="1611" t="str">
        <f t="shared" si="219"/>
        <v>KBTP</v>
      </c>
      <c r="B849" s="644" t="s">
        <v>4294</v>
      </c>
      <c r="C849" s="627" t="str">
        <f t="shared" si="226"/>
        <v>MG</v>
      </c>
      <c r="D849" s="19">
        <v>1051154</v>
      </c>
      <c r="E849" s="1041" t="str">
        <f t="shared" si="225"/>
        <v>Mainline</v>
      </c>
      <c r="F849" s="909" t="s">
        <v>1819</v>
      </c>
      <c r="G849" s="910">
        <v>44775</v>
      </c>
      <c r="H849" s="910"/>
      <c r="I849" s="269"/>
      <c r="J849" s="912"/>
      <c r="K849" s="1334"/>
      <c r="V849">
        <f t="shared" si="227"/>
        <v>0</v>
      </c>
      <c r="W849">
        <f t="shared" si="228"/>
        <v>1</v>
      </c>
      <c r="X849">
        <f t="shared" si="229"/>
        <v>0</v>
      </c>
      <c r="Y849">
        <f t="shared" si="230"/>
        <v>1</v>
      </c>
      <c r="Z849" s="1334">
        <f t="shared" si="231"/>
        <v>44775</v>
      </c>
      <c r="AL849">
        <f t="shared" si="232"/>
        <v>1</v>
      </c>
      <c r="AV849">
        <f t="shared" si="220"/>
        <v>0</v>
      </c>
      <c r="AW849">
        <f t="shared" si="233"/>
        <v>1</v>
      </c>
      <c r="AX849">
        <f t="shared" si="221"/>
        <v>0</v>
      </c>
      <c r="AY849">
        <f t="shared" si="222"/>
        <v>1</v>
      </c>
      <c r="AZ849" s="1334" t="str">
        <f t="shared" si="223"/>
        <v xml:space="preserve"> </v>
      </c>
    </row>
    <row r="850" spans="1:52" x14ac:dyDescent="0.25">
      <c r="A850" s="1611" t="str">
        <f t="shared" si="219"/>
        <v>KBTP</v>
      </c>
      <c r="B850" s="644" t="s">
        <v>4295</v>
      </c>
      <c r="C850" s="627" t="str">
        <f t="shared" si="226"/>
        <v>MG</v>
      </c>
      <c r="D850" s="19">
        <v>1051172</v>
      </c>
      <c r="E850" s="1041" t="str">
        <f t="shared" si="225"/>
        <v>Mainline</v>
      </c>
      <c r="F850" s="909" t="s">
        <v>1819</v>
      </c>
      <c r="G850" s="910">
        <v>44776</v>
      </c>
      <c r="H850" s="910"/>
      <c r="I850" s="269"/>
      <c r="J850" s="912"/>
      <c r="K850" s="1334"/>
      <c r="V850">
        <f t="shared" si="227"/>
        <v>0</v>
      </c>
      <c r="W850">
        <f t="shared" si="228"/>
        <v>1</v>
      </c>
      <c r="X850">
        <f t="shared" si="229"/>
        <v>0</v>
      </c>
      <c r="Y850">
        <f t="shared" si="230"/>
        <v>1</v>
      </c>
      <c r="Z850" s="1334">
        <f t="shared" si="231"/>
        <v>44776</v>
      </c>
      <c r="AL850">
        <f t="shared" si="232"/>
        <v>1</v>
      </c>
      <c r="AV850">
        <f t="shared" si="220"/>
        <v>0</v>
      </c>
      <c r="AW850">
        <f t="shared" si="233"/>
        <v>1</v>
      </c>
      <c r="AX850">
        <f t="shared" si="221"/>
        <v>0</v>
      </c>
      <c r="AY850">
        <f t="shared" si="222"/>
        <v>1</v>
      </c>
      <c r="AZ850" s="1334" t="str">
        <f t="shared" si="223"/>
        <v xml:space="preserve"> </v>
      </c>
    </row>
    <row r="851" spans="1:52" x14ac:dyDescent="0.25">
      <c r="A851" s="1611" t="str">
        <f t="shared" si="219"/>
        <v>KBTP</v>
      </c>
      <c r="B851" s="644" t="s">
        <v>4296</v>
      </c>
      <c r="C851" s="627" t="str">
        <f t="shared" ref="C851:C856" si="234">IF(B851&gt;0,LEFT(B851,2)," ")</f>
        <v>MG</v>
      </c>
      <c r="D851" s="19">
        <v>1051202</v>
      </c>
      <c r="E851" s="1041" t="str">
        <f t="shared" si="225"/>
        <v>Mainline</v>
      </c>
      <c r="F851" s="909" t="s">
        <v>1819</v>
      </c>
      <c r="G851" s="910">
        <v>44776</v>
      </c>
      <c r="H851" s="910"/>
      <c r="I851" s="269"/>
      <c r="J851" s="912"/>
      <c r="V851">
        <f t="shared" ref="V851:V950" si="235">IF(E851="Tie-in",1,0)</f>
        <v>0</v>
      </c>
      <c r="W851">
        <f t="shared" si="228"/>
        <v>1</v>
      </c>
      <c r="X851">
        <f t="shared" si="229"/>
        <v>0</v>
      </c>
      <c r="Y851">
        <f t="shared" ref="Y851:Y950" si="236">SUM(W851:X851)</f>
        <v>1</v>
      </c>
      <c r="Z851" s="1334">
        <f t="shared" si="231"/>
        <v>44776</v>
      </c>
      <c r="AL851">
        <f t="shared" si="232"/>
        <v>1</v>
      </c>
      <c r="AV851">
        <f t="shared" si="220"/>
        <v>0</v>
      </c>
      <c r="AW851">
        <f t="shared" si="233"/>
        <v>1</v>
      </c>
      <c r="AX851">
        <f t="shared" si="221"/>
        <v>0</v>
      </c>
      <c r="AY851">
        <f t="shared" ref="AY851:AY950" si="237">SUM(AW851:AX851)</f>
        <v>1</v>
      </c>
      <c r="AZ851" s="1334" t="str">
        <f t="shared" si="223"/>
        <v xml:space="preserve"> </v>
      </c>
    </row>
    <row r="852" spans="1:52" x14ac:dyDescent="0.25">
      <c r="A852" s="1611" t="str">
        <f t="shared" ref="A852:A863" si="238">IF(AND(D852&gt;=$BN$5,D852&lt;$BO$5),$BR$5,IF(AND(D852&gt;=$BN$6,D852&lt;$BO$6),$BR$6,IF(AND(D852&gt;=$BN$7,D852&lt;$BO$7),$BR$7,IF(AND(D852&gt;=$BN$8,D852&lt;$BO$8),$BR$8,IF(AND(D852&gt;=$BN$9,D852&lt;$BO$9),$BR$9,IF(AND(D852&gt;=$BN$10,D852&lt;$BO$10),$BR$10,IF(AND(D852&gt;=$BN$11,D852&lt;$BO$11),$BR$11,IF(AND(D852&gt;=$BN$12,D852&lt;$BO$12),$BR$12,IF(AND(D852&gt;=$BN$13,D852&lt;$BO$13),$BR$13,IF(AND(D852&gt;=$BN$14,D852&lt;$BO$14),$BR$14,IF(AND(D852&gt;=$BN$15,D852&lt;$BO$15),$BR$15,IF(AND(D852&gt;=$BN$16,D852&lt;$BO$16),$BR$16,$BR$17))))))))))))</f>
        <v>KBTP (COR-039)</v>
      </c>
      <c r="B852" s="644" t="s">
        <v>4297</v>
      </c>
      <c r="C852" s="627" t="str">
        <f t="shared" si="234"/>
        <v>SC</v>
      </c>
      <c r="D852" s="19">
        <v>1042291</v>
      </c>
      <c r="E852" s="1041" t="str">
        <f t="shared" si="225"/>
        <v>Mainline</v>
      </c>
      <c r="F852" s="909" t="s">
        <v>1819</v>
      </c>
      <c r="G852" s="910">
        <v>44777</v>
      </c>
      <c r="H852" s="910"/>
      <c r="I852" s="269"/>
      <c r="J852" s="912"/>
      <c r="V852">
        <f t="shared" si="235"/>
        <v>0</v>
      </c>
      <c r="W852">
        <f t="shared" si="228"/>
        <v>1</v>
      </c>
      <c r="X852">
        <f t="shared" si="229"/>
        <v>0</v>
      </c>
      <c r="Y852">
        <f t="shared" si="236"/>
        <v>1</v>
      </c>
      <c r="Z852" s="1334">
        <f t="shared" si="231"/>
        <v>44777</v>
      </c>
      <c r="AL852">
        <f t="shared" si="232"/>
        <v>1</v>
      </c>
      <c r="AV852">
        <f t="shared" si="220"/>
        <v>0</v>
      </c>
      <c r="AW852">
        <f t="shared" si="233"/>
        <v>1</v>
      </c>
      <c r="AX852">
        <f t="shared" si="221"/>
        <v>0</v>
      </c>
      <c r="AY852">
        <f t="shared" si="237"/>
        <v>1</v>
      </c>
      <c r="AZ852" s="1334" t="str">
        <f t="shared" si="223"/>
        <v xml:space="preserve"> </v>
      </c>
    </row>
    <row r="853" spans="1:52" x14ac:dyDescent="0.25">
      <c r="A853" s="1611" t="str">
        <f t="shared" si="238"/>
        <v>KBTP</v>
      </c>
      <c r="B853" s="644" t="s">
        <v>4298</v>
      </c>
      <c r="C853" s="627" t="str">
        <f t="shared" si="234"/>
        <v>T-</v>
      </c>
      <c r="D853" s="19">
        <v>1069192</v>
      </c>
      <c r="E853" s="1041" t="str">
        <f t="shared" si="225"/>
        <v>Tie-in</v>
      </c>
      <c r="F853" s="909" t="s">
        <v>1819</v>
      </c>
      <c r="G853" s="910">
        <v>44777</v>
      </c>
      <c r="H853" s="910"/>
      <c r="I853" s="269"/>
      <c r="J853" s="912"/>
      <c r="V853">
        <f t="shared" si="235"/>
        <v>1</v>
      </c>
      <c r="W853">
        <f t="shared" si="228"/>
        <v>1</v>
      </c>
      <c r="X853">
        <f t="shared" si="229"/>
        <v>0</v>
      </c>
      <c r="Y853">
        <f t="shared" si="236"/>
        <v>1</v>
      </c>
      <c r="Z853" s="1334">
        <f t="shared" si="231"/>
        <v>44777</v>
      </c>
      <c r="AL853">
        <f t="shared" si="232"/>
        <v>1</v>
      </c>
      <c r="AV853">
        <f t="shared" si="220"/>
        <v>0</v>
      </c>
      <c r="AW853">
        <f t="shared" si="233"/>
        <v>1</v>
      </c>
      <c r="AX853">
        <f t="shared" si="221"/>
        <v>0</v>
      </c>
      <c r="AY853">
        <f t="shared" si="237"/>
        <v>1</v>
      </c>
      <c r="AZ853" s="1334" t="str">
        <f t="shared" si="223"/>
        <v xml:space="preserve"> </v>
      </c>
    </row>
    <row r="854" spans="1:52" x14ac:dyDescent="0.25">
      <c r="A854" s="1611" t="str">
        <f t="shared" si="238"/>
        <v>KBTP</v>
      </c>
      <c r="B854" s="644" t="s">
        <v>4301</v>
      </c>
      <c r="C854" s="627" t="str">
        <f t="shared" si="234"/>
        <v>SC</v>
      </c>
      <c r="D854" s="19">
        <v>1069092</v>
      </c>
      <c r="E854" s="1041" t="str">
        <f t="shared" si="225"/>
        <v>Mainline</v>
      </c>
      <c r="F854" s="909" t="s">
        <v>4210</v>
      </c>
      <c r="G854" s="910">
        <v>44778</v>
      </c>
      <c r="H854" s="910"/>
      <c r="I854" s="269"/>
      <c r="J854" s="912"/>
      <c r="V854">
        <f t="shared" si="235"/>
        <v>0</v>
      </c>
      <c r="W854">
        <f t="shared" si="228"/>
        <v>1</v>
      </c>
      <c r="X854">
        <f t="shared" si="229"/>
        <v>0</v>
      </c>
      <c r="Y854">
        <f t="shared" si="236"/>
        <v>1</v>
      </c>
      <c r="Z854" s="1334">
        <f t="shared" si="231"/>
        <v>44778</v>
      </c>
      <c r="AL854">
        <f t="shared" si="232"/>
        <v>1</v>
      </c>
      <c r="AV854">
        <f t="shared" si="220"/>
        <v>0</v>
      </c>
      <c r="AW854">
        <f t="shared" si="233"/>
        <v>1</v>
      </c>
      <c r="AX854">
        <f t="shared" si="221"/>
        <v>0</v>
      </c>
      <c r="AY854">
        <f t="shared" si="237"/>
        <v>1</v>
      </c>
      <c r="AZ854" s="1334" t="str">
        <f t="shared" si="223"/>
        <v xml:space="preserve"> </v>
      </c>
    </row>
    <row r="855" spans="1:52" x14ac:dyDescent="0.25">
      <c r="A855" s="1611" t="str">
        <f t="shared" si="238"/>
        <v>KBTP</v>
      </c>
      <c r="B855" s="644" t="s">
        <v>4302</v>
      </c>
      <c r="C855" s="627" t="str">
        <f t="shared" si="234"/>
        <v>SC</v>
      </c>
      <c r="D855" s="19">
        <v>1069082</v>
      </c>
      <c r="E855" s="1041" t="str">
        <f t="shared" si="225"/>
        <v>Mainline</v>
      </c>
      <c r="F855" s="909" t="s">
        <v>4210</v>
      </c>
      <c r="G855" s="910">
        <v>44778</v>
      </c>
      <c r="H855" s="910"/>
      <c r="I855" s="269"/>
      <c r="J855" s="912"/>
      <c r="V855">
        <f t="shared" si="235"/>
        <v>0</v>
      </c>
      <c r="W855">
        <f t="shared" si="228"/>
        <v>1</v>
      </c>
      <c r="X855">
        <f t="shared" si="229"/>
        <v>0</v>
      </c>
      <c r="Y855">
        <f t="shared" si="236"/>
        <v>1</v>
      </c>
      <c r="Z855" s="1334">
        <f t="shared" si="231"/>
        <v>44778</v>
      </c>
      <c r="AL855">
        <f t="shared" si="232"/>
        <v>1</v>
      </c>
      <c r="AV855">
        <f t="shared" si="220"/>
        <v>0</v>
      </c>
      <c r="AW855">
        <f t="shared" si="233"/>
        <v>1</v>
      </c>
      <c r="AX855">
        <f t="shared" si="221"/>
        <v>0</v>
      </c>
      <c r="AY855">
        <f t="shared" si="237"/>
        <v>1</v>
      </c>
      <c r="AZ855" s="1334" t="str">
        <f t="shared" si="223"/>
        <v xml:space="preserve"> </v>
      </c>
    </row>
    <row r="856" spans="1:52" x14ac:dyDescent="0.25">
      <c r="A856" s="1611" t="str">
        <f t="shared" si="238"/>
        <v>KBTP</v>
      </c>
      <c r="B856" s="644" t="s">
        <v>4303</v>
      </c>
      <c r="C856" s="627" t="str">
        <f t="shared" si="234"/>
        <v>T-</v>
      </c>
      <c r="D856" s="19">
        <v>1051657</v>
      </c>
      <c r="E856" s="1041" t="str">
        <f t="shared" si="225"/>
        <v>Tie-in</v>
      </c>
      <c r="F856" s="909" t="s">
        <v>4210</v>
      </c>
      <c r="G856" s="910">
        <v>44778</v>
      </c>
      <c r="H856" s="910"/>
      <c r="I856" s="269"/>
      <c r="J856" s="912"/>
      <c r="V856">
        <f t="shared" si="235"/>
        <v>1</v>
      </c>
      <c r="W856">
        <f t="shared" si="228"/>
        <v>1</v>
      </c>
      <c r="X856">
        <f t="shared" si="229"/>
        <v>0</v>
      </c>
      <c r="Y856">
        <f t="shared" si="236"/>
        <v>1</v>
      </c>
      <c r="Z856" s="1334">
        <f t="shared" si="231"/>
        <v>44778</v>
      </c>
      <c r="AL856">
        <f t="shared" si="232"/>
        <v>1</v>
      </c>
      <c r="AV856">
        <f t="shared" si="220"/>
        <v>0</v>
      </c>
      <c r="AW856">
        <f t="shared" si="233"/>
        <v>1</v>
      </c>
      <c r="AX856">
        <f t="shared" si="221"/>
        <v>0</v>
      </c>
      <c r="AY856">
        <f t="shared" si="237"/>
        <v>1</v>
      </c>
      <c r="AZ856" s="1334" t="str">
        <f t="shared" si="223"/>
        <v xml:space="preserve"> </v>
      </c>
    </row>
    <row r="857" spans="1:52" x14ac:dyDescent="0.25">
      <c r="A857" s="1611" t="str">
        <f t="shared" si="238"/>
        <v>KBTP</v>
      </c>
      <c r="B857" s="644" t="s">
        <v>4315</v>
      </c>
      <c r="C857" s="627" t="str">
        <f t="shared" ref="C857:C890" si="239">IF(B857&gt;0,LEFT(B857,2)," ")</f>
        <v>T-</v>
      </c>
      <c r="D857" s="19">
        <v>1069297</v>
      </c>
      <c r="E857" s="1041" t="str">
        <f t="shared" si="225"/>
        <v>Tie-in</v>
      </c>
      <c r="F857" s="909" t="s">
        <v>1819</v>
      </c>
      <c r="G857" s="910">
        <v>44779</v>
      </c>
      <c r="H857" s="910"/>
      <c r="I857" s="269"/>
      <c r="J857" s="912"/>
      <c r="V857">
        <f t="shared" si="235"/>
        <v>1</v>
      </c>
      <c r="W857">
        <f t="shared" si="228"/>
        <v>1</v>
      </c>
      <c r="X857">
        <f t="shared" si="229"/>
        <v>0</v>
      </c>
      <c r="Y857">
        <f t="shared" si="236"/>
        <v>1</v>
      </c>
      <c r="Z857" s="1334">
        <f t="shared" si="231"/>
        <v>44779</v>
      </c>
      <c r="AL857">
        <f t="shared" si="232"/>
        <v>1</v>
      </c>
      <c r="AV857">
        <f t="shared" si="220"/>
        <v>0</v>
      </c>
      <c r="AW857">
        <f t="shared" si="233"/>
        <v>1</v>
      </c>
      <c r="AX857">
        <f t="shared" si="221"/>
        <v>0</v>
      </c>
      <c r="AY857">
        <f t="shared" si="237"/>
        <v>1</v>
      </c>
      <c r="AZ857" s="1334" t="str">
        <f t="shared" si="223"/>
        <v xml:space="preserve"> </v>
      </c>
    </row>
    <row r="858" spans="1:52" x14ac:dyDescent="0.25">
      <c r="A858" s="1611" t="str">
        <f t="shared" si="238"/>
        <v>KBTP</v>
      </c>
      <c r="B858" s="644" t="s">
        <v>4316</v>
      </c>
      <c r="C858" s="627" t="str">
        <f t="shared" si="239"/>
        <v>T-</v>
      </c>
      <c r="D858" s="19">
        <v>1051226</v>
      </c>
      <c r="E858" s="1041" t="str">
        <f t="shared" si="225"/>
        <v>Tie-in</v>
      </c>
      <c r="F858" s="909" t="s">
        <v>1819</v>
      </c>
      <c r="G858" s="910">
        <v>44779</v>
      </c>
      <c r="H858" s="910"/>
      <c r="I858" s="269"/>
      <c r="J858" s="912"/>
      <c r="V858">
        <f t="shared" si="235"/>
        <v>1</v>
      </c>
      <c r="W858">
        <f t="shared" si="228"/>
        <v>1</v>
      </c>
      <c r="X858">
        <f t="shared" si="229"/>
        <v>0</v>
      </c>
      <c r="Y858">
        <f t="shared" si="236"/>
        <v>1</v>
      </c>
      <c r="Z858" s="1334">
        <f t="shared" si="231"/>
        <v>44779</v>
      </c>
      <c r="AL858">
        <f t="shared" si="232"/>
        <v>1</v>
      </c>
      <c r="AV858">
        <f t="shared" si="220"/>
        <v>0</v>
      </c>
      <c r="AW858">
        <f t="shared" si="233"/>
        <v>1</v>
      </c>
      <c r="AX858">
        <f t="shared" si="221"/>
        <v>0</v>
      </c>
      <c r="AY858">
        <f t="shared" si="237"/>
        <v>1</v>
      </c>
      <c r="AZ858" s="1334" t="str">
        <f t="shared" si="223"/>
        <v xml:space="preserve"> </v>
      </c>
    </row>
    <row r="859" spans="1:52" x14ac:dyDescent="0.25">
      <c r="A859" s="1611" t="str">
        <f t="shared" si="238"/>
        <v>KBTP</v>
      </c>
      <c r="B859" s="644" t="s">
        <v>4317</v>
      </c>
      <c r="C859" s="627" t="str">
        <f t="shared" si="239"/>
        <v>T-</v>
      </c>
      <c r="D859" s="19">
        <v>1069249</v>
      </c>
      <c r="E859" s="1041" t="str">
        <f t="shared" si="225"/>
        <v>Tie-in</v>
      </c>
      <c r="F859" s="909" t="s">
        <v>4210</v>
      </c>
      <c r="G859" s="910">
        <v>44780</v>
      </c>
      <c r="H859" s="910"/>
      <c r="I859" s="269"/>
      <c r="J859" s="912"/>
      <c r="V859">
        <f t="shared" si="235"/>
        <v>1</v>
      </c>
      <c r="W859">
        <f t="shared" si="228"/>
        <v>1</v>
      </c>
      <c r="X859">
        <f t="shared" si="229"/>
        <v>0</v>
      </c>
      <c r="Y859">
        <f t="shared" si="236"/>
        <v>1</v>
      </c>
      <c r="Z859" s="1334">
        <f t="shared" si="231"/>
        <v>44780</v>
      </c>
      <c r="AL859">
        <f t="shared" si="232"/>
        <v>1</v>
      </c>
      <c r="AV859">
        <f t="shared" si="220"/>
        <v>0</v>
      </c>
      <c r="AW859">
        <f t="shared" si="233"/>
        <v>1</v>
      </c>
      <c r="AX859">
        <f t="shared" si="221"/>
        <v>0</v>
      </c>
      <c r="AY859">
        <f t="shared" si="237"/>
        <v>1</v>
      </c>
      <c r="AZ859" s="1334" t="str">
        <f t="shared" si="223"/>
        <v xml:space="preserve"> </v>
      </c>
    </row>
    <row r="860" spans="1:52" x14ac:dyDescent="0.25">
      <c r="A860" s="1611" t="str">
        <f t="shared" si="238"/>
        <v>KBTP</v>
      </c>
      <c r="B860" s="644" t="s">
        <v>4318</v>
      </c>
      <c r="C860" s="627" t="str">
        <f t="shared" si="239"/>
        <v>T-</v>
      </c>
      <c r="D860" s="19">
        <v>1069120</v>
      </c>
      <c r="E860" s="1041" t="str">
        <f t="shared" si="225"/>
        <v>Tie-in</v>
      </c>
      <c r="F860" s="909" t="s">
        <v>1809</v>
      </c>
      <c r="G860" s="910">
        <v>44780</v>
      </c>
      <c r="H860" s="910">
        <v>44780</v>
      </c>
      <c r="I860" s="269" t="s">
        <v>1819</v>
      </c>
      <c r="J860" s="912">
        <v>44780</v>
      </c>
      <c r="V860">
        <f t="shared" si="235"/>
        <v>1</v>
      </c>
      <c r="W860">
        <f t="shared" si="228"/>
        <v>0</v>
      </c>
      <c r="X860">
        <f t="shared" si="229"/>
        <v>1</v>
      </c>
      <c r="Y860">
        <f t="shared" si="236"/>
        <v>1</v>
      </c>
      <c r="Z860" s="1334">
        <f t="shared" si="231"/>
        <v>44780</v>
      </c>
      <c r="AL860">
        <f t="shared" si="232"/>
        <v>1</v>
      </c>
      <c r="AV860">
        <f t="shared" si="220"/>
        <v>0</v>
      </c>
      <c r="AW860">
        <f t="shared" si="233"/>
        <v>0</v>
      </c>
      <c r="AX860">
        <f t="shared" si="221"/>
        <v>0</v>
      </c>
      <c r="AY860">
        <f t="shared" si="237"/>
        <v>0</v>
      </c>
      <c r="AZ860" s="1334" t="str">
        <f t="shared" si="223"/>
        <v xml:space="preserve"> </v>
      </c>
    </row>
    <row r="861" spans="1:52" x14ac:dyDescent="0.25">
      <c r="A861" s="1611" t="str">
        <f t="shared" si="238"/>
        <v>KBTP</v>
      </c>
      <c r="B861" s="644" t="s">
        <v>4324</v>
      </c>
      <c r="C861" s="627" t="str">
        <f t="shared" si="239"/>
        <v>T-</v>
      </c>
      <c r="D861" s="19">
        <v>1060030</v>
      </c>
      <c r="E861" s="1041" t="str">
        <f t="shared" si="225"/>
        <v>Tie-in</v>
      </c>
      <c r="F861" s="909" t="s">
        <v>4210</v>
      </c>
      <c r="G861" s="910">
        <v>44782</v>
      </c>
      <c r="H861" s="910"/>
      <c r="I861" s="269"/>
      <c r="J861" s="912"/>
      <c r="V861">
        <f t="shared" si="235"/>
        <v>1</v>
      </c>
      <c r="W861">
        <f t="shared" si="228"/>
        <v>1</v>
      </c>
      <c r="X861">
        <f t="shared" si="229"/>
        <v>0</v>
      </c>
      <c r="Y861">
        <f t="shared" si="236"/>
        <v>1</v>
      </c>
      <c r="Z861" s="1334">
        <f t="shared" si="231"/>
        <v>44782</v>
      </c>
      <c r="AL861">
        <f t="shared" si="232"/>
        <v>1</v>
      </c>
      <c r="AV861">
        <f t="shared" si="220"/>
        <v>0</v>
      </c>
      <c r="AW861">
        <f t="shared" si="233"/>
        <v>1</v>
      </c>
      <c r="AX861">
        <f t="shared" si="221"/>
        <v>0</v>
      </c>
      <c r="AY861">
        <f t="shared" si="237"/>
        <v>1</v>
      </c>
      <c r="AZ861" s="1334" t="str">
        <f t="shared" si="223"/>
        <v xml:space="preserve"> </v>
      </c>
    </row>
    <row r="862" spans="1:52" x14ac:dyDescent="0.25">
      <c r="A862" s="1611" t="str">
        <f t="shared" si="238"/>
        <v>KBTP</v>
      </c>
      <c r="B862" s="644" t="s">
        <v>4325</v>
      </c>
      <c r="C862" s="627" t="str">
        <f t="shared" si="239"/>
        <v>T-</v>
      </c>
      <c r="D862" s="19">
        <v>1051757</v>
      </c>
      <c r="E862" s="1041" t="str">
        <f t="shared" si="225"/>
        <v>Tie-in</v>
      </c>
      <c r="F862" s="909" t="s">
        <v>1819</v>
      </c>
      <c r="G862" s="910">
        <v>44783</v>
      </c>
      <c r="H862" s="910"/>
      <c r="I862" s="269"/>
      <c r="J862" s="912"/>
      <c r="V862">
        <f t="shared" si="235"/>
        <v>1</v>
      </c>
      <c r="W862">
        <f t="shared" si="228"/>
        <v>1</v>
      </c>
      <c r="X862">
        <f t="shared" si="229"/>
        <v>0</v>
      </c>
      <c r="Y862">
        <f t="shared" si="236"/>
        <v>1</v>
      </c>
      <c r="Z862" s="1334">
        <f t="shared" si="231"/>
        <v>44783</v>
      </c>
      <c r="AL862">
        <f t="shared" si="232"/>
        <v>1</v>
      </c>
      <c r="AV862">
        <f t="shared" si="220"/>
        <v>0</v>
      </c>
      <c r="AW862">
        <f t="shared" si="233"/>
        <v>1</v>
      </c>
      <c r="AX862">
        <f t="shared" si="221"/>
        <v>0</v>
      </c>
      <c r="AY862">
        <f t="shared" si="237"/>
        <v>1</v>
      </c>
      <c r="AZ862" s="1334" t="str">
        <f t="shared" si="223"/>
        <v xml:space="preserve"> </v>
      </c>
    </row>
    <row r="863" spans="1:52" x14ac:dyDescent="0.25">
      <c r="A863" s="1611" t="str">
        <f t="shared" si="238"/>
        <v>KBTP</v>
      </c>
      <c r="B863" s="644" t="s">
        <v>4326</v>
      </c>
      <c r="C863" s="627" t="str">
        <f t="shared" si="239"/>
        <v>T-</v>
      </c>
      <c r="D863" s="19">
        <v>1060064</v>
      </c>
      <c r="E863" s="1041" t="str">
        <f t="shared" si="225"/>
        <v>Tie-in</v>
      </c>
      <c r="F863" s="909" t="s">
        <v>1819</v>
      </c>
      <c r="G863" s="910">
        <v>44783</v>
      </c>
      <c r="H863" s="910"/>
      <c r="I863" s="269"/>
      <c r="J863" s="912"/>
      <c r="V863">
        <f t="shared" si="235"/>
        <v>1</v>
      </c>
      <c r="W863">
        <f t="shared" si="228"/>
        <v>1</v>
      </c>
      <c r="X863">
        <f t="shared" si="229"/>
        <v>0</v>
      </c>
      <c r="Y863">
        <f t="shared" si="236"/>
        <v>1</v>
      </c>
      <c r="Z863" s="1334">
        <f t="shared" si="231"/>
        <v>44783</v>
      </c>
      <c r="AL863">
        <f t="shared" si="232"/>
        <v>1</v>
      </c>
      <c r="AV863">
        <f t="shared" ref="AV863:AV962" si="240">IF(AF863="Tie-in",1,0)</f>
        <v>0</v>
      </c>
      <c r="AW863">
        <f t="shared" si="233"/>
        <v>1</v>
      </c>
      <c r="AX863">
        <f t="shared" ref="AX863:AX962" si="241">IF(AJ863=$X$4,1,0)</f>
        <v>0</v>
      </c>
      <c r="AY863">
        <f t="shared" si="237"/>
        <v>1</v>
      </c>
      <c r="AZ863" s="1334" t="str">
        <f t="shared" ref="AZ863:AZ962" si="242">IF(AG863=$W$4,$G863,IF(AJ863=$W$4,AK863," "))</f>
        <v xml:space="preserve"> </v>
      </c>
    </row>
    <row r="864" spans="1:52" x14ac:dyDescent="0.25">
      <c r="A864" s="1611" t="str">
        <f t="shared" ref="A864:A867" si="243">IF(AND(D864&gt;=$BN$5,D864&lt;$BO$5),$BR$5,IF(AND(D864&gt;=$BN$6,D864&lt;$BO$6),$BR$6,IF(AND(D864&gt;=$BN$7,D864&lt;$BO$7),$BR$7,IF(AND(D864&gt;=$BN$8,D864&lt;$BO$8),$BR$8,IF(AND(D864&gt;=$BN$9,D864&lt;$BO$9),$BR$9,IF(AND(D864&gt;=$BN$10,D864&lt;$BO$10),$BR$10,IF(AND(D864&gt;=$BN$11,D864&lt;$BO$11),$BR$11,IF(AND(D864&gt;=$BN$12,D864&lt;$BO$12),$BR$12,IF(AND(D864&gt;=$BN$13,D864&lt;$BO$13),$BR$13,IF(AND(D864&gt;=$BN$14,D864&lt;$BO$14),$BR$14,IF(AND(D864&gt;=$BN$15,D864&lt;$BO$15),$BR$15,IF(AND(D864&gt;=$BN$16,D864&lt;$BO$16),$BR$16,$BR$17))))))))))))</f>
        <v>KBTP</v>
      </c>
      <c r="B864" s="644" t="s">
        <v>4329</v>
      </c>
      <c r="C864" s="627" t="str">
        <f t="shared" si="239"/>
        <v>SC</v>
      </c>
      <c r="D864" s="19">
        <v>1060078</v>
      </c>
      <c r="E864" s="1041" t="str">
        <f t="shared" si="225"/>
        <v>Mainline</v>
      </c>
      <c r="F864" s="909" t="s">
        <v>4210</v>
      </c>
      <c r="G864" s="910">
        <v>44784</v>
      </c>
      <c r="H864" s="910"/>
      <c r="I864" s="269"/>
      <c r="J864" s="912"/>
      <c r="V864">
        <f t="shared" si="235"/>
        <v>0</v>
      </c>
      <c r="W864">
        <f t="shared" si="228"/>
        <v>1</v>
      </c>
      <c r="X864">
        <f t="shared" si="229"/>
        <v>0</v>
      </c>
      <c r="Y864">
        <f t="shared" si="236"/>
        <v>1</v>
      </c>
      <c r="Z864" s="1334">
        <f t="shared" si="231"/>
        <v>44784</v>
      </c>
      <c r="AL864">
        <f t="shared" si="232"/>
        <v>1</v>
      </c>
      <c r="AV864">
        <f t="shared" si="240"/>
        <v>0</v>
      </c>
      <c r="AW864">
        <f t="shared" si="233"/>
        <v>1</v>
      </c>
      <c r="AX864">
        <f t="shared" si="241"/>
        <v>0</v>
      </c>
      <c r="AY864">
        <f t="shared" si="237"/>
        <v>1</v>
      </c>
      <c r="AZ864" s="1334" t="str">
        <f t="shared" si="242"/>
        <v xml:space="preserve"> </v>
      </c>
    </row>
    <row r="865" spans="1:52" x14ac:dyDescent="0.25">
      <c r="A865" s="1073" t="str">
        <f t="shared" si="243"/>
        <v>KBTP</v>
      </c>
      <c r="B865" s="644" t="s">
        <v>4330</v>
      </c>
      <c r="C865" s="627" t="str">
        <f t="shared" si="239"/>
        <v>T-</v>
      </c>
      <c r="D865" s="19">
        <v>1069903</v>
      </c>
      <c r="E865" s="1041" t="str">
        <f t="shared" si="225"/>
        <v>Tie-in</v>
      </c>
      <c r="F865" s="909" t="s">
        <v>4210</v>
      </c>
      <c r="G865" s="910">
        <v>44784</v>
      </c>
      <c r="H865" s="910"/>
      <c r="I865" s="269"/>
      <c r="J865" s="912"/>
      <c r="V865">
        <f t="shared" si="235"/>
        <v>1</v>
      </c>
      <c r="W865">
        <f t="shared" si="228"/>
        <v>1</v>
      </c>
      <c r="X865">
        <f t="shared" si="229"/>
        <v>0</v>
      </c>
      <c r="Y865">
        <f t="shared" si="236"/>
        <v>1</v>
      </c>
      <c r="Z865" s="1334">
        <f t="shared" si="231"/>
        <v>44784</v>
      </c>
      <c r="AL865">
        <f t="shared" si="232"/>
        <v>1</v>
      </c>
      <c r="AV865">
        <f t="shared" si="240"/>
        <v>0</v>
      </c>
      <c r="AW865">
        <f t="shared" si="233"/>
        <v>1</v>
      </c>
      <c r="AX865">
        <f t="shared" si="241"/>
        <v>0</v>
      </c>
      <c r="AY865">
        <f t="shared" si="237"/>
        <v>1</v>
      </c>
      <c r="AZ865" s="1334" t="str">
        <f t="shared" si="242"/>
        <v xml:space="preserve"> </v>
      </c>
    </row>
    <row r="866" spans="1:52" x14ac:dyDescent="0.25">
      <c r="A866" s="1073" t="str">
        <f t="shared" si="243"/>
        <v>KBTP</v>
      </c>
      <c r="B866" s="644" t="s">
        <v>4642</v>
      </c>
      <c r="C866" s="627" t="str">
        <f t="shared" si="239"/>
        <v>SC</v>
      </c>
      <c r="D866" s="19">
        <v>1069975</v>
      </c>
      <c r="E866" s="1041" t="str">
        <f t="shared" si="225"/>
        <v>Mainline</v>
      </c>
      <c r="F866" s="909" t="s">
        <v>1809</v>
      </c>
      <c r="G866" s="910">
        <v>44785</v>
      </c>
      <c r="H866" s="910">
        <v>44786</v>
      </c>
      <c r="I866" s="269" t="s">
        <v>4210</v>
      </c>
      <c r="J866" s="912">
        <v>44786</v>
      </c>
      <c r="V866">
        <f t="shared" si="235"/>
        <v>0</v>
      </c>
      <c r="W866">
        <f t="shared" si="228"/>
        <v>0</v>
      </c>
      <c r="X866">
        <f t="shared" si="229"/>
        <v>1</v>
      </c>
      <c r="Y866">
        <f t="shared" si="236"/>
        <v>1</v>
      </c>
      <c r="Z866" s="1334">
        <f t="shared" si="231"/>
        <v>44786</v>
      </c>
      <c r="AL866">
        <f t="shared" si="232"/>
        <v>1</v>
      </c>
      <c r="AV866">
        <f t="shared" si="240"/>
        <v>0</v>
      </c>
      <c r="AW866">
        <f t="shared" si="233"/>
        <v>0</v>
      </c>
      <c r="AX866">
        <f t="shared" si="241"/>
        <v>0</v>
      </c>
      <c r="AY866">
        <f t="shared" si="237"/>
        <v>0</v>
      </c>
      <c r="AZ866" s="1334" t="str">
        <f t="shared" si="242"/>
        <v xml:space="preserve"> </v>
      </c>
    </row>
    <row r="867" spans="1:52" x14ac:dyDescent="0.25">
      <c r="A867" s="1073" t="str">
        <f t="shared" si="243"/>
        <v>KBTP</v>
      </c>
      <c r="B867" s="644" t="s">
        <v>4658</v>
      </c>
      <c r="C867" s="627" t="str">
        <f t="shared" si="239"/>
        <v>T-</v>
      </c>
      <c r="D867" s="19">
        <v>1060070</v>
      </c>
      <c r="E867" s="1041" t="str">
        <f t="shared" si="225"/>
        <v>Tie-in</v>
      </c>
      <c r="F867" s="909" t="s">
        <v>1819</v>
      </c>
      <c r="G867" s="910">
        <v>44786</v>
      </c>
      <c r="H867" s="910"/>
      <c r="I867" s="269"/>
      <c r="J867" s="912"/>
      <c r="V867">
        <f t="shared" si="235"/>
        <v>1</v>
      </c>
      <c r="W867">
        <f t="shared" si="228"/>
        <v>1</v>
      </c>
      <c r="X867">
        <f t="shared" si="229"/>
        <v>0</v>
      </c>
      <c r="Y867">
        <f t="shared" si="236"/>
        <v>1</v>
      </c>
      <c r="Z867" s="1334">
        <f t="shared" si="231"/>
        <v>44786</v>
      </c>
      <c r="AL867">
        <f t="shared" si="232"/>
        <v>1</v>
      </c>
      <c r="AV867">
        <f t="shared" si="240"/>
        <v>0</v>
      </c>
      <c r="AW867">
        <f t="shared" si="233"/>
        <v>1</v>
      </c>
      <c r="AX867">
        <f t="shared" si="241"/>
        <v>0</v>
      </c>
      <c r="AY867">
        <f t="shared" si="237"/>
        <v>1</v>
      </c>
      <c r="AZ867" s="1334" t="str">
        <f t="shared" si="242"/>
        <v xml:space="preserve"> </v>
      </c>
    </row>
    <row r="868" spans="1:52" x14ac:dyDescent="0.25">
      <c r="A868" s="1073" t="str">
        <f t="shared" ref="A868:A876" si="244">IF(AND(D868&gt;=$BN$5,D868&lt;$BO$5),$BR$5,IF(AND(D868&gt;=$BN$6,D868&lt;$BO$6),$BR$6,IF(AND(D868&gt;=$BN$7,D868&lt;$BO$7),$BR$7,IF(AND(D868&gt;=$BN$8,D868&lt;$BO$8),$BR$8,IF(AND(D868&gt;=$BN$9,D868&lt;$BO$9),$BR$9,IF(AND(D868&gt;=$BN$10,D868&lt;$BO$10),$BR$10,IF(AND(D868&gt;=$BN$11,D868&lt;$BO$11),$BR$11,IF(AND(D868&gt;=$BN$12,D868&lt;$BO$12),$BR$12,IF(AND(D868&gt;=$BN$13,D868&lt;$BO$13),$BR$13,IF(AND(D868&gt;=$BN$14,D868&lt;$BO$14),$BR$14,IF(AND(D868&gt;=$BN$15,D868&lt;$BO$15),$BR$15,IF(AND(D868&gt;=$BN$16,D868&lt;$BO$16),$BR$16,$BR$17))))))))))))</f>
        <v>KBTP</v>
      </c>
      <c r="B868" s="644" t="s">
        <v>4659</v>
      </c>
      <c r="C868" s="627" t="str">
        <f t="shared" si="239"/>
        <v>T-</v>
      </c>
      <c r="D868" s="19">
        <v>1060126</v>
      </c>
      <c r="E868" s="1041" t="str">
        <f t="shared" si="225"/>
        <v>Tie-in</v>
      </c>
      <c r="F868" s="909" t="s">
        <v>1819</v>
      </c>
      <c r="G868" s="910">
        <v>44786</v>
      </c>
      <c r="H868" s="910"/>
      <c r="I868" s="269"/>
      <c r="J868" s="912"/>
      <c r="V868">
        <f t="shared" si="235"/>
        <v>1</v>
      </c>
      <c r="W868">
        <f t="shared" si="228"/>
        <v>1</v>
      </c>
      <c r="X868">
        <f t="shared" si="229"/>
        <v>0</v>
      </c>
      <c r="Y868">
        <f t="shared" si="236"/>
        <v>1</v>
      </c>
      <c r="Z868" s="1334">
        <f t="shared" si="231"/>
        <v>44786</v>
      </c>
      <c r="AL868">
        <f t="shared" si="232"/>
        <v>1</v>
      </c>
      <c r="AV868">
        <f t="shared" si="240"/>
        <v>0</v>
      </c>
      <c r="AW868">
        <f t="shared" si="233"/>
        <v>1</v>
      </c>
      <c r="AX868">
        <f t="shared" si="241"/>
        <v>0</v>
      </c>
      <c r="AY868">
        <f t="shared" si="237"/>
        <v>1</v>
      </c>
      <c r="AZ868" s="1334" t="str">
        <f t="shared" si="242"/>
        <v xml:space="preserve"> </v>
      </c>
    </row>
    <row r="869" spans="1:52" x14ac:dyDescent="0.25">
      <c r="A869" s="1073" t="str">
        <f t="shared" si="244"/>
        <v>KBTP (COR-039)</v>
      </c>
      <c r="B869" s="644" t="s">
        <v>4663</v>
      </c>
      <c r="C869" s="627" t="str">
        <f t="shared" si="239"/>
        <v>SC</v>
      </c>
      <c r="D869" s="19">
        <v>1042324</v>
      </c>
      <c r="E869" s="1041" t="str">
        <f t="shared" si="225"/>
        <v>Mainline</v>
      </c>
      <c r="F869" s="909" t="s">
        <v>1809</v>
      </c>
      <c r="G869" s="910">
        <v>44789</v>
      </c>
      <c r="H869" s="910">
        <v>44790</v>
      </c>
      <c r="I869" s="269" t="s">
        <v>4210</v>
      </c>
      <c r="J869" s="912">
        <v>44790</v>
      </c>
      <c r="V869">
        <f t="shared" si="235"/>
        <v>0</v>
      </c>
      <c r="W869">
        <f t="shared" si="228"/>
        <v>0</v>
      </c>
      <c r="X869">
        <f t="shared" si="229"/>
        <v>1</v>
      </c>
      <c r="Y869">
        <f t="shared" si="236"/>
        <v>1</v>
      </c>
      <c r="Z869" s="1334">
        <f t="shared" si="231"/>
        <v>44790</v>
      </c>
      <c r="AL869">
        <f t="shared" si="232"/>
        <v>1</v>
      </c>
      <c r="AV869">
        <f t="shared" si="240"/>
        <v>0</v>
      </c>
      <c r="AW869">
        <f t="shared" si="233"/>
        <v>0</v>
      </c>
      <c r="AX869">
        <f t="shared" si="241"/>
        <v>0</v>
      </c>
      <c r="AY869">
        <f t="shared" si="237"/>
        <v>0</v>
      </c>
      <c r="AZ869" s="1334" t="str">
        <f t="shared" si="242"/>
        <v xml:space="preserve"> </v>
      </c>
    </row>
    <row r="870" spans="1:52" x14ac:dyDescent="0.25">
      <c r="A870" s="1073" t="str">
        <f t="shared" si="244"/>
        <v>KBTP</v>
      </c>
      <c r="B870" s="644" t="s">
        <v>4664</v>
      </c>
      <c r="C870" s="627" t="str">
        <f t="shared" si="239"/>
        <v>T-</v>
      </c>
      <c r="D870" s="19">
        <v>1060102</v>
      </c>
      <c r="E870" s="1041" t="str">
        <f t="shared" si="225"/>
        <v>Tie-in</v>
      </c>
      <c r="F870" s="909" t="s">
        <v>4210</v>
      </c>
      <c r="G870" s="910">
        <v>44789</v>
      </c>
      <c r="H870" s="910"/>
      <c r="I870" s="269"/>
      <c r="J870" s="912"/>
      <c r="V870">
        <f t="shared" si="235"/>
        <v>1</v>
      </c>
      <c r="W870">
        <f t="shared" si="228"/>
        <v>1</v>
      </c>
      <c r="X870">
        <f t="shared" si="229"/>
        <v>0</v>
      </c>
      <c r="Y870">
        <f t="shared" si="236"/>
        <v>1</v>
      </c>
      <c r="Z870" s="1334">
        <f t="shared" si="231"/>
        <v>44789</v>
      </c>
      <c r="AL870">
        <f t="shared" si="232"/>
        <v>1</v>
      </c>
      <c r="AV870">
        <f t="shared" si="240"/>
        <v>0</v>
      </c>
      <c r="AW870">
        <f t="shared" si="233"/>
        <v>1</v>
      </c>
      <c r="AX870">
        <f t="shared" si="241"/>
        <v>0</v>
      </c>
      <c r="AY870">
        <f t="shared" si="237"/>
        <v>1</v>
      </c>
      <c r="AZ870" s="1334" t="str">
        <f t="shared" si="242"/>
        <v xml:space="preserve"> </v>
      </c>
    </row>
    <row r="871" spans="1:52" x14ac:dyDescent="0.25">
      <c r="A871" s="1073" t="str">
        <f t="shared" si="244"/>
        <v>KBTP (COR-039)</v>
      </c>
      <c r="B871" s="644" t="s">
        <v>4676</v>
      </c>
      <c r="C871" s="627" t="str">
        <f t="shared" si="239"/>
        <v>SC</v>
      </c>
      <c r="D871" s="19">
        <v>1042312</v>
      </c>
      <c r="E871" s="1041" t="str">
        <f t="shared" si="225"/>
        <v>Mainline</v>
      </c>
      <c r="F871" s="909" t="s">
        <v>1819</v>
      </c>
      <c r="G871" s="910">
        <v>44791</v>
      </c>
      <c r="H871" s="910"/>
      <c r="I871" s="269"/>
      <c r="J871" s="912"/>
      <c r="V871">
        <f t="shared" si="235"/>
        <v>0</v>
      </c>
      <c r="W871">
        <f t="shared" si="228"/>
        <v>1</v>
      </c>
      <c r="X871">
        <f t="shared" si="229"/>
        <v>0</v>
      </c>
      <c r="Y871">
        <f t="shared" si="236"/>
        <v>1</v>
      </c>
      <c r="Z871" s="1334">
        <f t="shared" si="231"/>
        <v>44791</v>
      </c>
      <c r="AL871">
        <f t="shared" si="232"/>
        <v>1</v>
      </c>
      <c r="AV871">
        <f t="shared" si="240"/>
        <v>0</v>
      </c>
      <c r="AW871">
        <f t="shared" si="233"/>
        <v>1</v>
      </c>
      <c r="AX871">
        <f t="shared" si="241"/>
        <v>0</v>
      </c>
      <c r="AY871">
        <f t="shared" si="237"/>
        <v>1</v>
      </c>
      <c r="AZ871" s="1334" t="str">
        <f t="shared" si="242"/>
        <v xml:space="preserve"> </v>
      </c>
    </row>
    <row r="872" spans="1:52" x14ac:dyDescent="0.25">
      <c r="A872" s="1073" t="str">
        <f t="shared" si="244"/>
        <v>KBTP (COR-094)</v>
      </c>
      <c r="B872" s="644" t="s">
        <v>4677</v>
      </c>
      <c r="C872" s="627" t="str">
        <f t="shared" si="239"/>
        <v>SC</v>
      </c>
      <c r="D872" s="19">
        <v>1040706</v>
      </c>
      <c r="E872" s="1041" t="str">
        <f t="shared" si="225"/>
        <v>Mainline</v>
      </c>
      <c r="F872" s="909" t="s">
        <v>1809</v>
      </c>
      <c r="G872" s="910">
        <v>44791</v>
      </c>
      <c r="H872" s="910">
        <v>44792</v>
      </c>
      <c r="I872" s="269" t="s">
        <v>4210</v>
      </c>
      <c r="J872" s="912">
        <v>44792</v>
      </c>
      <c r="V872">
        <f t="shared" si="235"/>
        <v>0</v>
      </c>
      <c r="W872">
        <f t="shared" si="228"/>
        <v>0</v>
      </c>
      <c r="X872">
        <f t="shared" si="229"/>
        <v>1</v>
      </c>
      <c r="Y872">
        <f t="shared" si="236"/>
        <v>1</v>
      </c>
      <c r="Z872" s="1334">
        <f t="shared" si="231"/>
        <v>44792</v>
      </c>
      <c r="AL872">
        <f t="shared" si="232"/>
        <v>1</v>
      </c>
      <c r="AV872">
        <f t="shared" si="240"/>
        <v>0</v>
      </c>
      <c r="AW872">
        <f t="shared" si="233"/>
        <v>0</v>
      </c>
      <c r="AX872">
        <f t="shared" si="241"/>
        <v>0</v>
      </c>
      <c r="AY872">
        <f t="shared" si="237"/>
        <v>0</v>
      </c>
      <c r="AZ872" s="1334" t="str">
        <f t="shared" si="242"/>
        <v xml:space="preserve"> </v>
      </c>
    </row>
    <row r="873" spans="1:52" x14ac:dyDescent="0.25">
      <c r="A873" s="1073" t="str">
        <f t="shared" si="244"/>
        <v>KBTP (COR-094)</v>
      </c>
      <c r="B873" s="644" t="s">
        <v>4681</v>
      </c>
      <c r="C873" s="627" t="str">
        <f t="shared" si="239"/>
        <v>SC</v>
      </c>
      <c r="D873" s="19">
        <v>1040663</v>
      </c>
      <c r="E873" s="1041" t="str">
        <f t="shared" si="225"/>
        <v>Mainline</v>
      </c>
      <c r="F873" s="909" t="s">
        <v>1809</v>
      </c>
      <c r="G873" s="910">
        <v>44791</v>
      </c>
      <c r="H873" s="910">
        <v>44792</v>
      </c>
      <c r="I873" s="269" t="s">
        <v>1819</v>
      </c>
      <c r="J873" s="912">
        <v>44792</v>
      </c>
      <c r="V873">
        <f t="shared" si="235"/>
        <v>0</v>
      </c>
      <c r="W873">
        <f t="shared" si="228"/>
        <v>0</v>
      </c>
      <c r="X873">
        <f t="shared" si="229"/>
        <v>1</v>
      </c>
      <c r="Y873">
        <f t="shared" si="236"/>
        <v>1</v>
      </c>
      <c r="Z873" s="1334">
        <f t="shared" si="231"/>
        <v>44792</v>
      </c>
      <c r="AL873">
        <f t="shared" si="232"/>
        <v>1</v>
      </c>
      <c r="AV873">
        <f t="shared" si="240"/>
        <v>0</v>
      </c>
      <c r="AW873">
        <f t="shared" si="233"/>
        <v>0</v>
      </c>
      <c r="AX873">
        <f t="shared" si="241"/>
        <v>0</v>
      </c>
      <c r="AY873">
        <f t="shared" si="237"/>
        <v>0</v>
      </c>
      <c r="AZ873" s="1334" t="str">
        <f t="shared" si="242"/>
        <v xml:space="preserve"> </v>
      </c>
    </row>
    <row r="874" spans="1:52" x14ac:dyDescent="0.25">
      <c r="A874" s="1073" t="str">
        <f t="shared" si="244"/>
        <v>KBTP (COR-094)</v>
      </c>
      <c r="B874" s="644" t="s">
        <v>4691</v>
      </c>
      <c r="C874" s="627" t="str">
        <f t="shared" si="239"/>
        <v>T-</v>
      </c>
      <c r="D874" s="19">
        <v>1040700</v>
      </c>
      <c r="E874" s="1041" t="str">
        <f t="shared" si="225"/>
        <v>Tie-in</v>
      </c>
      <c r="F874" s="909" t="s">
        <v>1819</v>
      </c>
      <c r="G874" s="910">
        <v>44793</v>
      </c>
      <c r="H874" s="910"/>
      <c r="I874" s="269"/>
      <c r="J874" s="912"/>
      <c r="V874">
        <f t="shared" si="235"/>
        <v>1</v>
      </c>
      <c r="W874">
        <f t="shared" si="228"/>
        <v>1</v>
      </c>
      <c r="X874">
        <f t="shared" si="229"/>
        <v>0</v>
      </c>
      <c r="Y874">
        <f t="shared" si="236"/>
        <v>1</v>
      </c>
      <c r="Z874" s="1334">
        <f t="shared" si="231"/>
        <v>44793</v>
      </c>
      <c r="AL874">
        <f t="shared" si="232"/>
        <v>1</v>
      </c>
      <c r="AV874">
        <f t="shared" si="240"/>
        <v>0</v>
      </c>
      <c r="AW874">
        <f t="shared" si="233"/>
        <v>1</v>
      </c>
      <c r="AX874">
        <f t="shared" si="241"/>
        <v>0</v>
      </c>
      <c r="AY874">
        <f t="shared" si="237"/>
        <v>1</v>
      </c>
      <c r="AZ874" s="1334" t="str">
        <f t="shared" si="242"/>
        <v xml:space="preserve"> </v>
      </c>
    </row>
    <row r="875" spans="1:52" x14ac:dyDescent="0.25">
      <c r="A875" s="1073" t="str">
        <f t="shared" si="244"/>
        <v>KBTP (COR-039)</v>
      </c>
      <c r="B875" s="644" t="s">
        <v>4692</v>
      </c>
      <c r="C875" s="627" t="str">
        <f t="shared" si="239"/>
        <v>T-</v>
      </c>
      <c r="D875" s="19">
        <v>1041638</v>
      </c>
      <c r="E875" s="1041" t="str">
        <f t="shared" si="225"/>
        <v>Tie-in</v>
      </c>
      <c r="F875" s="909" t="s">
        <v>1809</v>
      </c>
      <c r="G875" s="910">
        <v>44793</v>
      </c>
      <c r="H875" s="910">
        <v>44795</v>
      </c>
      <c r="I875" s="269" t="s">
        <v>1819</v>
      </c>
      <c r="J875" s="912">
        <v>44795</v>
      </c>
      <c r="V875">
        <f t="shared" si="235"/>
        <v>1</v>
      </c>
      <c r="W875">
        <f t="shared" si="228"/>
        <v>0</v>
      </c>
      <c r="X875">
        <f t="shared" si="229"/>
        <v>1</v>
      </c>
      <c r="Y875">
        <f t="shared" si="236"/>
        <v>1</v>
      </c>
      <c r="Z875" s="1334">
        <f t="shared" si="231"/>
        <v>44795</v>
      </c>
      <c r="AL875">
        <f t="shared" si="232"/>
        <v>1</v>
      </c>
      <c r="AV875">
        <f t="shared" si="240"/>
        <v>0</v>
      </c>
      <c r="AW875">
        <f t="shared" si="233"/>
        <v>0</v>
      </c>
      <c r="AX875">
        <f t="shared" si="241"/>
        <v>0</v>
      </c>
      <c r="AY875">
        <f t="shared" si="237"/>
        <v>0</v>
      </c>
      <c r="AZ875" s="1334" t="str">
        <f t="shared" si="242"/>
        <v xml:space="preserve"> </v>
      </c>
    </row>
    <row r="876" spans="1:52" x14ac:dyDescent="0.25">
      <c r="A876" s="1073" t="str">
        <f t="shared" si="244"/>
        <v>KBTP</v>
      </c>
      <c r="B876" s="644" t="s">
        <v>4697</v>
      </c>
      <c r="C876" s="627" t="str">
        <f t="shared" si="239"/>
        <v>SC</v>
      </c>
      <c r="D876" s="19">
        <v>1070679</v>
      </c>
      <c r="E876" s="1041" t="str">
        <f t="shared" si="225"/>
        <v>Mainline</v>
      </c>
      <c r="F876" s="909" t="s">
        <v>1819</v>
      </c>
      <c r="G876" s="910">
        <v>44795</v>
      </c>
      <c r="H876" s="910"/>
      <c r="I876" s="269"/>
      <c r="J876" s="912"/>
      <c r="V876">
        <f t="shared" si="235"/>
        <v>0</v>
      </c>
      <c r="W876">
        <f t="shared" si="228"/>
        <v>1</v>
      </c>
      <c r="X876">
        <f t="shared" si="229"/>
        <v>0</v>
      </c>
      <c r="Y876">
        <f t="shared" si="236"/>
        <v>1</v>
      </c>
      <c r="Z876" s="1334">
        <f t="shared" si="231"/>
        <v>44795</v>
      </c>
      <c r="AL876">
        <f t="shared" si="232"/>
        <v>1</v>
      </c>
      <c r="AV876">
        <f t="shared" si="240"/>
        <v>0</v>
      </c>
      <c r="AW876">
        <f t="shared" si="233"/>
        <v>1</v>
      </c>
      <c r="AX876">
        <f t="shared" si="241"/>
        <v>0</v>
      </c>
      <c r="AY876">
        <f t="shared" si="237"/>
        <v>1</v>
      </c>
      <c r="AZ876" s="1334" t="str">
        <f t="shared" si="242"/>
        <v xml:space="preserve"> </v>
      </c>
    </row>
    <row r="877" spans="1:52" x14ac:dyDescent="0.25">
      <c r="A877" s="1073" t="str">
        <f t="shared" ref="A877:A890" si="245">IF(AND(D877&gt;=$BN$5,D877&lt;$BO$5),$BR$5,IF(AND(D877&gt;=$BN$6,D877&lt;$BO$6),$BR$6,IF(AND(D877&gt;=$BN$7,D877&lt;$BO$7),$BR$7,IF(AND(D877&gt;=$BN$8,D877&lt;$BO$8),$BR$8,IF(AND(D877&gt;=$BN$9,D877&lt;$BO$9),$BR$9,IF(AND(D877&gt;=$BN$10,D877&lt;$BO$10),$BR$10,IF(AND(D877&gt;=$BN$11,D877&lt;$BO$11),$BR$11,IF(AND(D877&gt;=$BN$12,D877&lt;$BO$12),$BR$12,IF(AND(D877&gt;=$BN$13,D877&lt;$BO$13),$BR$13,IF(AND(D877&gt;=$BN$14,D877&lt;$BO$14),$BR$14,IF(AND(D877&gt;=$BN$15,D877&lt;$BO$15),$BR$15,IF(AND(D877&gt;=$BN$16,D877&lt;$BO$16),$BR$16,$BR$17))))))))))))</f>
        <v>KBTP</v>
      </c>
      <c r="B877" s="644" t="s">
        <v>4698</v>
      </c>
      <c r="C877" s="627" t="str">
        <f t="shared" si="239"/>
        <v>SC</v>
      </c>
      <c r="D877" s="19">
        <v>1070717</v>
      </c>
      <c r="E877" s="1041" t="str">
        <f t="shared" si="225"/>
        <v>Mainline</v>
      </c>
      <c r="F877" s="909" t="s">
        <v>1819</v>
      </c>
      <c r="G877" s="910">
        <v>44795</v>
      </c>
      <c r="H877" s="910"/>
      <c r="I877" s="269"/>
      <c r="J877" s="912"/>
      <c r="V877">
        <f t="shared" si="235"/>
        <v>0</v>
      </c>
      <c r="W877">
        <f t="shared" si="228"/>
        <v>1</v>
      </c>
      <c r="X877">
        <f t="shared" si="229"/>
        <v>0</v>
      </c>
      <c r="Y877">
        <f t="shared" si="236"/>
        <v>1</v>
      </c>
      <c r="Z877" s="1334">
        <f t="shared" si="231"/>
        <v>44795</v>
      </c>
      <c r="AL877">
        <f t="shared" si="232"/>
        <v>1</v>
      </c>
      <c r="AV877">
        <f t="shared" si="240"/>
        <v>0</v>
      </c>
      <c r="AW877">
        <f t="shared" si="233"/>
        <v>1</v>
      </c>
      <c r="AX877">
        <f t="shared" si="241"/>
        <v>0</v>
      </c>
      <c r="AY877">
        <f t="shared" si="237"/>
        <v>1</v>
      </c>
      <c r="AZ877" s="1334" t="str">
        <f t="shared" si="242"/>
        <v xml:space="preserve"> </v>
      </c>
    </row>
    <row r="878" spans="1:52" x14ac:dyDescent="0.25">
      <c r="A878" s="1073" t="str">
        <f t="shared" si="245"/>
        <v>KBTP (COR-094)</v>
      </c>
      <c r="B878" s="644" t="s">
        <v>4701</v>
      </c>
      <c r="C878" s="627" t="str">
        <f t="shared" si="239"/>
        <v>T-</v>
      </c>
      <c r="D878" s="19">
        <v>1040657</v>
      </c>
      <c r="E878" s="1041" t="str">
        <f t="shared" si="225"/>
        <v>Tie-in</v>
      </c>
      <c r="F878" s="909" t="s">
        <v>1819</v>
      </c>
      <c r="G878" s="910">
        <v>44796</v>
      </c>
      <c r="H878" s="910"/>
      <c r="I878" s="269"/>
      <c r="J878" s="912"/>
      <c r="V878">
        <f t="shared" si="235"/>
        <v>1</v>
      </c>
      <c r="W878">
        <f t="shared" si="228"/>
        <v>1</v>
      </c>
      <c r="X878">
        <f t="shared" si="229"/>
        <v>0</v>
      </c>
      <c r="Y878">
        <f t="shared" si="236"/>
        <v>1</v>
      </c>
      <c r="Z878" s="1334">
        <f t="shared" si="231"/>
        <v>44796</v>
      </c>
      <c r="AL878">
        <f t="shared" si="232"/>
        <v>1</v>
      </c>
      <c r="AV878">
        <f t="shared" si="240"/>
        <v>0</v>
      </c>
      <c r="AW878">
        <f t="shared" si="233"/>
        <v>1</v>
      </c>
      <c r="AX878">
        <f t="shared" si="241"/>
        <v>0</v>
      </c>
      <c r="AY878">
        <f t="shared" si="237"/>
        <v>1</v>
      </c>
      <c r="AZ878" s="1334" t="str">
        <f t="shared" si="242"/>
        <v xml:space="preserve"> </v>
      </c>
    </row>
    <row r="879" spans="1:52" x14ac:dyDescent="0.25">
      <c r="A879" s="1073" t="str">
        <f t="shared" si="245"/>
        <v>KBTP (COR-039)</v>
      </c>
      <c r="B879" s="644" t="s">
        <v>4702</v>
      </c>
      <c r="C879" s="627" t="str">
        <f t="shared" si="239"/>
        <v>T-</v>
      </c>
      <c r="D879" s="19">
        <v>1041650</v>
      </c>
      <c r="E879" s="1041" t="str">
        <f t="shared" si="225"/>
        <v>Tie-in</v>
      </c>
      <c r="F879" s="909" t="s">
        <v>1819</v>
      </c>
      <c r="G879" s="910">
        <v>44796</v>
      </c>
      <c r="H879" s="910"/>
      <c r="I879" s="269"/>
      <c r="J879" s="912"/>
      <c r="V879">
        <f t="shared" si="235"/>
        <v>1</v>
      </c>
      <c r="W879">
        <f t="shared" si="228"/>
        <v>1</v>
      </c>
      <c r="X879">
        <f t="shared" si="229"/>
        <v>0</v>
      </c>
      <c r="Y879">
        <f t="shared" si="236"/>
        <v>1</v>
      </c>
      <c r="Z879" s="1334">
        <f t="shared" si="231"/>
        <v>44796</v>
      </c>
      <c r="AL879">
        <f t="shared" si="232"/>
        <v>1</v>
      </c>
      <c r="AV879">
        <f t="shared" si="240"/>
        <v>0</v>
      </c>
      <c r="AW879">
        <f t="shared" si="233"/>
        <v>1</v>
      </c>
      <c r="AX879">
        <f t="shared" si="241"/>
        <v>0</v>
      </c>
      <c r="AY879">
        <f t="shared" si="237"/>
        <v>1</v>
      </c>
      <c r="AZ879" s="1334" t="str">
        <f t="shared" si="242"/>
        <v xml:space="preserve"> </v>
      </c>
    </row>
    <row r="880" spans="1:52" x14ac:dyDescent="0.25">
      <c r="A880" s="1073" t="str">
        <f t="shared" si="245"/>
        <v>KBTP (COR-039)</v>
      </c>
      <c r="B880" s="644" t="s">
        <v>4706</v>
      </c>
      <c r="C880" s="627" t="str">
        <f t="shared" si="239"/>
        <v>T-</v>
      </c>
      <c r="D880" s="19">
        <v>1042300</v>
      </c>
      <c r="E880" s="1041" t="str">
        <f t="shared" si="225"/>
        <v>Tie-in</v>
      </c>
      <c r="F880" s="909" t="s">
        <v>1819</v>
      </c>
      <c r="G880" s="910">
        <v>44797</v>
      </c>
      <c r="H880" s="910"/>
      <c r="I880" s="269"/>
      <c r="J880" s="912"/>
      <c r="V880">
        <f t="shared" si="235"/>
        <v>1</v>
      </c>
      <c r="W880">
        <f t="shared" si="228"/>
        <v>1</v>
      </c>
      <c r="X880">
        <f t="shared" si="229"/>
        <v>0</v>
      </c>
      <c r="Y880">
        <f t="shared" si="236"/>
        <v>1</v>
      </c>
      <c r="Z880" s="1334">
        <f t="shared" si="231"/>
        <v>44797</v>
      </c>
      <c r="AL880">
        <f t="shared" si="232"/>
        <v>1</v>
      </c>
      <c r="AV880">
        <f t="shared" si="240"/>
        <v>0</v>
      </c>
      <c r="AW880">
        <f t="shared" si="233"/>
        <v>1</v>
      </c>
      <c r="AX880">
        <f t="shared" si="241"/>
        <v>0</v>
      </c>
      <c r="AY880">
        <f t="shared" si="237"/>
        <v>1</v>
      </c>
      <c r="AZ880" s="1334" t="str">
        <f t="shared" si="242"/>
        <v xml:space="preserve"> </v>
      </c>
    </row>
    <row r="881" spans="1:52" x14ac:dyDescent="0.25">
      <c r="A881" s="1073" t="str">
        <f t="shared" si="245"/>
        <v>KBTP (COR-039)</v>
      </c>
      <c r="B881" s="644" t="s">
        <v>4707</v>
      </c>
      <c r="C881" s="627" t="str">
        <f t="shared" si="239"/>
        <v>T-</v>
      </c>
      <c r="D881" s="19">
        <v>1041662</v>
      </c>
      <c r="E881" s="1041" t="str">
        <f t="shared" si="225"/>
        <v>Tie-in</v>
      </c>
      <c r="F881" s="909" t="s">
        <v>1819</v>
      </c>
      <c r="G881" s="910">
        <v>44797</v>
      </c>
      <c r="H881" s="910"/>
      <c r="I881" s="269"/>
      <c r="J881" s="912"/>
      <c r="V881">
        <f t="shared" si="235"/>
        <v>1</v>
      </c>
      <c r="W881">
        <f t="shared" si="228"/>
        <v>1</v>
      </c>
      <c r="X881">
        <f t="shared" si="229"/>
        <v>0</v>
      </c>
      <c r="Y881">
        <f t="shared" si="236"/>
        <v>1</v>
      </c>
      <c r="Z881" s="1334">
        <f t="shared" si="231"/>
        <v>44797</v>
      </c>
      <c r="AL881">
        <f t="shared" si="232"/>
        <v>1</v>
      </c>
      <c r="AV881">
        <f t="shared" si="240"/>
        <v>0</v>
      </c>
      <c r="AW881">
        <f t="shared" si="233"/>
        <v>1</v>
      </c>
      <c r="AX881">
        <f t="shared" si="241"/>
        <v>0</v>
      </c>
      <c r="AY881">
        <f t="shared" si="237"/>
        <v>1</v>
      </c>
      <c r="AZ881" s="1334" t="str">
        <f t="shared" si="242"/>
        <v xml:space="preserve"> </v>
      </c>
    </row>
    <row r="882" spans="1:52" x14ac:dyDescent="0.25">
      <c r="A882" s="1073" t="str">
        <f t="shared" si="245"/>
        <v>KBTP</v>
      </c>
      <c r="B882" s="644" t="s">
        <v>4709</v>
      </c>
      <c r="C882" s="627" t="str">
        <f t="shared" si="239"/>
        <v>SC</v>
      </c>
      <c r="D882" s="19">
        <v>1070741</v>
      </c>
      <c r="E882" s="1041" t="str">
        <f t="shared" ref="E882:E890" si="246">IFERROR(IF(SEARCH("T-",B882,1),"Tie-in","Mainline"),"Mainline")</f>
        <v>Mainline</v>
      </c>
      <c r="F882" s="909" t="s">
        <v>1819</v>
      </c>
      <c r="G882" s="910">
        <v>44798</v>
      </c>
      <c r="H882" s="910"/>
      <c r="I882" s="269"/>
      <c r="J882" s="912"/>
      <c r="V882">
        <f t="shared" si="235"/>
        <v>0</v>
      </c>
      <c r="W882">
        <f t="shared" si="228"/>
        <v>1</v>
      </c>
      <c r="X882">
        <f t="shared" si="229"/>
        <v>0</v>
      </c>
      <c r="Y882">
        <f t="shared" si="236"/>
        <v>1</v>
      </c>
      <c r="Z882" s="1334">
        <f t="shared" si="231"/>
        <v>44798</v>
      </c>
      <c r="AL882">
        <f t="shared" si="232"/>
        <v>1</v>
      </c>
      <c r="AV882">
        <f t="shared" si="240"/>
        <v>0</v>
      </c>
      <c r="AW882">
        <f t="shared" si="233"/>
        <v>1</v>
      </c>
      <c r="AX882">
        <f t="shared" si="241"/>
        <v>0</v>
      </c>
      <c r="AY882">
        <f t="shared" si="237"/>
        <v>1</v>
      </c>
      <c r="AZ882" s="1334" t="str">
        <f t="shared" si="242"/>
        <v xml:space="preserve"> </v>
      </c>
    </row>
    <row r="883" spans="1:52" x14ac:dyDescent="0.25">
      <c r="A883" s="1073" t="str">
        <f t="shared" si="245"/>
        <v>KBTP (COR-039)</v>
      </c>
      <c r="B883" s="644" t="s">
        <v>4710</v>
      </c>
      <c r="C883" s="627" t="str">
        <f t="shared" si="239"/>
        <v>SC</v>
      </c>
      <c r="D883" s="19">
        <v>1042210</v>
      </c>
      <c r="E883" s="1041" t="str">
        <f t="shared" si="246"/>
        <v>Mainline</v>
      </c>
      <c r="F883" s="909" t="s">
        <v>1819</v>
      </c>
      <c r="G883" s="910">
        <v>44798</v>
      </c>
      <c r="H883" s="910"/>
      <c r="I883" s="269"/>
      <c r="J883" s="912"/>
      <c r="V883">
        <f t="shared" si="235"/>
        <v>0</v>
      </c>
      <c r="W883">
        <f t="shared" si="228"/>
        <v>1</v>
      </c>
      <c r="X883">
        <f t="shared" si="229"/>
        <v>0</v>
      </c>
      <c r="Y883">
        <f t="shared" si="236"/>
        <v>1</v>
      </c>
      <c r="Z883" s="1334">
        <f t="shared" si="231"/>
        <v>44798</v>
      </c>
      <c r="AL883">
        <f t="shared" si="232"/>
        <v>1</v>
      </c>
      <c r="AV883">
        <f t="shared" si="240"/>
        <v>0</v>
      </c>
      <c r="AW883">
        <f t="shared" si="233"/>
        <v>1</v>
      </c>
      <c r="AX883">
        <f t="shared" si="241"/>
        <v>0</v>
      </c>
      <c r="AY883">
        <f t="shared" si="237"/>
        <v>1</v>
      </c>
      <c r="AZ883" s="1334" t="str">
        <f t="shared" si="242"/>
        <v xml:space="preserve"> </v>
      </c>
    </row>
    <row r="884" spans="1:52" x14ac:dyDescent="0.25">
      <c r="A884" s="1073" t="str">
        <f t="shared" si="245"/>
        <v>KBTP (COR-039)</v>
      </c>
      <c r="B884" s="644" t="s">
        <v>4712</v>
      </c>
      <c r="C884" s="627" t="str">
        <f t="shared" si="239"/>
        <v>T-</v>
      </c>
      <c r="D884" s="19">
        <v>1042372</v>
      </c>
      <c r="E884" s="1041" t="str">
        <f t="shared" si="246"/>
        <v>Tie-in</v>
      </c>
      <c r="F884" s="909" t="s">
        <v>1819</v>
      </c>
      <c r="G884" s="910">
        <v>44799</v>
      </c>
      <c r="H884" s="910"/>
      <c r="I884" s="269"/>
      <c r="J884" s="912"/>
      <c r="V884">
        <f t="shared" si="235"/>
        <v>1</v>
      </c>
      <c r="W884">
        <f t="shared" si="228"/>
        <v>1</v>
      </c>
      <c r="X884">
        <f t="shared" si="229"/>
        <v>0</v>
      </c>
      <c r="Y884">
        <f t="shared" si="236"/>
        <v>1</v>
      </c>
      <c r="Z884" s="1334">
        <f t="shared" si="231"/>
        <v>44799</v>
      </c>
      <c r="AL884">
        <f t="shared" si="232"/>
        <v>1</v>
      </c>
      <c r="AV884">
        <f t="shared" si="240"/>
        <v>0</v>
      </c>
      <c r="AW884">
        <f t="shared" si="233"/>
        <v>1</v>
      </c>
      <c r="AX884">
        <f t="shared" si="241"/>
        <v>0</v>
      </c>
      <c r="AY884">
        <f t="shared" si="237"/>
        <v>1</v>
      </c>
      <c r="AZ884" s="1334" t="str">
        <f t="shared" si="242"/>
        <v xml:space="preserve"> </v>
      </c>
    </row>
    <row r="885" spans="1:52" x14ac:dyDescent="0.25">
      <c r="A885" s="1073" t="str">
        <f t="shared" si="245"/>
        <v>KBTP</v>
      </c>
      <c r="B885" s="644" t="s">
        <v>4713</v>
      </c>
      <c r="C885" s="627" t="str">
        <f t="shared" si="239"/>
        <v>SC</v>
      </c>
      <c r="D885" s="19">
        <v>1070788</v>
      </c>
      <c r="E885" s="1041" t="str">
        <f t="shared" si="246"/>
        <v>Mainline</v>
      </c>
      <c r="F885" s="909" t="s">
        <v>1819</v>
      </c>
      <c r="G885" s="910">
        <v>44799</v>
      </c>
      <c r="H885" s="910"/>
      <c r="I885" s="269"/>
      <c r="J885" s="912"/>
      <c r="V885">
        <f t="shared" si="235"/>
        <v>0</v>
      </c>
      <c r="W885">
        <f t="shared" si="228"/>
        <v>1</v>
      </c>
      <c r="X885">
        <f t="shared" si="229"/>
        <v>0</v>
      </c>
      <c r="Y885">
        <f t="shared" si="236"/>
        <v>1</v>
      </c>
      <c r="Z885" s="1334">
        <f t="shared" si="231"/>
        <v>44799</v>
      </c>
      <c r="AL885">
        <f t="shared" si="232"/>
        <v>1</v>
      </c>
      <c r="AV885">
        <f t="shared" si="240"/>
        <v>0</v>
      </c>
      <c r="AW885">
        <f t="shared" si="233"/>
        <v>1</v>
      </c>
      <c r="AX885">
        <f t="shared" si="241"/>
        <v>0</v>
      </c>
      <c r="AY885">
        <f t="shared" si="237"/>
        <v>1</v>
      </c>
      <c r="AZ885" s="1334" t="str">
        <f t="shared" si="242"/>
        <v xml:space="preserve"> </v>
      </c>
    </row>
    <row r="886" spans="1:52" x14ac:dyDescent="0.25">
      <c r="A886" s="1073" t="str">
        <f t="shared" si="245"/>
        <v>KBTP</v>
      </c>
      <c r="B886" s="644" t="s">
        <v>4720</v>
      </c>
      <c r="C886" s="627" t="str">
        <f t="shared" si="239"/>
        <v>T-</v>
      </c>
      <c r="D886" s="19">
        <v>1070655</v>
      </c>
      <c r="E886" s="1041" t="str">
        <f t="shared" si="246"/>
        <v>Tie-in</v>
      </c>
      <c r="F886" s="909" t="s">
        <v>1819</v>
      </c>
      <c r="G886" s="910">
        <v>44800</v>
      </c>
      <c r="H886" s="910"/>
      <c r="I886" s="269"/>
      <c r="J886" s="912"/>
      <c r="V886">
        <f t="shared" si="235"/>
        <v>1</v>
      </c>
      <c r="W886">
        <f t="shared" si="228"/>
        <v>1</v>
      </c>
      <c r="X886">
        <f t="shared" si="229"/>
        <v>0</v>
      </c>
      <c r="Y886">
        <f t="shared" si="236"/>
        <v>1</v>
      </c>
      <c r="Z886" s="1334">
        <f t="shared" si="231"/>
        <v>44800</v>
      </c>
      <c r="AL886">
        <f t="shared" si="232"/>
        <v>1</v>
      </c>
      <c r="AV886">
        <f t="shared" si="240"/>
        <v>0</v>
      </c>
      <c r="AW886">
        <f t="shared" si="233"/>
        <v>1</v>
      </c>
      <c r="AX886">
        <f t="shared" si="241"/>
        <v>0</v>
      </c>
      <c r="AY886">
        <f t="shared" si="237"/>
        <v>1</v>
      </c>
      <c r="AZ886" s="1334" t="str">
        <f t="shared" si="242"/>
        <v xml:space="preserve"> </v>
      </c>
    </row>
    <row r="887" spans="1:52" x14ac:dyDescent="0.25">
      <c r="A887" s="1073" t="str">
        <f t="shared" si="245"/>
        <v>KBTP</v>
      </c>
      <c r="B887" s="644" t="s">
        <v>4725</v>
      </c>
      <c r="C887" s="627" t="str">
        <f t="shared" si="239"/>
        <v>SC</v>
      </c>
      <c r="D887" s="19">
        <v>1059665</v>
      </c>
      <c r="E887" s="1041" t="str">
        <f t="shared" si="246"/>
        <v>Mainline</v>
      </c>
      <c r="F887" s="909" t="s">
        <v>1819</v>
      </c>
      <c r="G887" s="910">
        <v>44802</v>
      </c>
      <c r="H887" s="910"/>
      <c r="I887" s="269"/>
      <c r="J887" s="912"/>
      <c r="V887">
        <f t="shared" si="235"/>
        <v>0</v>
      </c>
      <c r="W887">
        <f t="shared" si="228"/>
        <v>1</v>
      </c>
      <c r="X887">
        <f t="shared" si="229"/>
        <v>0</v>
      </c>
      <c r="Y887">
        <f t="shared" si="236"/>
        <v>1</v>
      </c>
      <c r="Z887" s="1334">
        <f t="shared" si="231"/>
        <v>44802</v>
      </c>
      <c r="AL887">
        <f t="shared" si="232"/>
        <v>1</v>
      </c>
      <c r="AV887">
        <f t="shared" si="240"/>
        <v>0</v>
      </c>
      <c r="AW887">
        <f t="shared" si="233"/>
        <v>1</v>
      </c>
      <c r="AX887">
        <f t="shared" si="241"/>
        <v>0</v>
      </c>
      <c r="AY887">
        <f t="shared" si="237"/>
        <v>1</v>
      </c>
      <c r="AZ887" s="1334" t="str">
        <f t="shared" si="242"/>
        <v xml:space="preserve"> </v>
      </c>
    </row>
    <row r="888" spans="1:52" x14ac:dyDescent="0.25">
      <c r="A888" s="1073" t="str">
        <f t="shared" si="245"/>
        <v>KBTP</v>
      </c>
      <c r="B888" s="644" t="s">
        <v>4726</v>
      </c>
      <c r="C888" s="627" t="str">
        <f t="shared" si="239"/>
        <v>SC</v>
      </c>
      <c r="D888" s="19">
        <v>1059246</v>
      </c>
      <c r="E888" s="1041" t="str">
        <f t="shared" si="246"/>
        <v>Mainline</v>
      </c>
      <c r="F888" s="909" t="s">
        <v>1819</v>
      </c>
      <c r="G888" s="910">
        <v>44802</v>
      </c>
      <c r="H888" s="910"/>
      <c r="I888" s="269"/>
      <c r="J888" s="912"/>
      <c r="V888">
        <f t="shared" si="235"/>
        <v>0</v>
      </c>
      <c r="W888">
        <f t="shared" si="228"/>
        <v>1</v>
      </c>
      <c r="X888">
        <f t="shared" si="229"/>
        <v>0</v>
      </c>
      <c r="Y888">
        <f t="shared" si="236"/>
        <v>1</v>
      </c>
      <c r="Z888" s="1334">
        <f t="shared" si="231"/>
        <v>44802</v>
      </c>
      <c r="AL888">
        <f t="shared" si="232"/>
        <v>1</v>
      </c>
      <c r="AV888">
        <f t="shared" si="240"/>
        <v>0</v>
      </c>
      <c r="AW888">
        <f t="shared" si="233"/>
        <v>1</v>
      </c>
      <c r="AX888">
        <f t="shared" si="241"/>
        <v>0</v>
      </c>
      <c r="AY888">
        <f t="shared" si="237"/>
        <v>1</v>
      </c>
      <c r="AZ888" s="1334" t="str">
        <f t="shared" si="242"/>
        <v xml:space="preserve"> </v>
      </c>
    </row>
    <row r="889" spans="1:52" x14ac:dyDescent="0.25">
      <c r="A889" s="1073" t="str">
        <f t="shared" si="245"/>
        <v>KBTP</v>
      </c>
      <c r="B889" s="644" t="s">
        <v>4727</v>
      </c>
      <c r="C889" s="627" t="str">
        <f t="shared" si="239"/>
        <v>SC</v>
      </c>
      <c r="D889" s="19">
        <v>1059241</v>
      </c>
      <c r="E889" s="1041" t="str">
        <f t="shared" si="246"/>
        <v>Mainline</v>
      </c>
      <c r="F889" s="909" t="s">
        <v>1819</v>
      </c>
      <c r="G889" s="910">
        <v>44802</v>
      </c>
      <c r="H889" s="910"/>
      <c r="I889" s="269"/>
      <c r="J889" s="912"/>
      <c r="V889">
        <f t="shared" si="235"/>
        <v>0</v>
      </c>
      <c r="W889">
        <f t="shared" si="228"/>
        <v>1</v>
      </c>
      <c r="X889">
        <f t="shared" si="229"/>
        <v>0</v>
      </c>
      <c r="Y889">
        <f t="shared" si="236"/>
        <v>1</v>
      </c>
      <c r="Z889" s="1334">
        <f t="shared" si="231"/>
        <v>44802</v>
      </c>
      <c r="AL889">
        <f t="shared" si="232"/>
        <v>1</v>
      </c>
      <c r="AV889">
        <f t="shared" si="240"/>
        <v>0</v>
      </c>
      <c r="AW889">
        <f t="shared" si="233"/>
        <v>1</v>
      </c>
      <c r="AX889">
        <f t="shared" si="241"/>
        <v>0</v>
      </c>
      <c r="AY889">
        <f t="shared" si="237"/>
        <v>1</v>
      </c>
      <c r="AZ889" s="1334" t="str">
        <f t="shared" si="242"/>
        <v xml:space="preserve"> </v>
      </c>
    </row>
    <row r="890" spans="1:52" x14ac:dyDescent="0.25">
      <c r="A890" s="1073" t="str">
        <f t="shared" si="245"/>
        <v>KBTP</v>
      </c>
      <c r="B890" s="644" t="s">
        <v>4737</v>
      </c>
      <c r="C890" s="627" t="str">
        <f t="shared" si="239"/>
        <v>SC</v>
      </c>
      <c r="D890" s="19">
        <v>1059261</v>
      </c>
      <c r="E890" s="1041" t="str">
        <f t="shared" si="246"/>
        <v>Mainline</v>
      </c>
      <c r="F890" s="909" t="s">
        <v>1809</v>
      </c>
      <c r="G890" s="910">
        <v>44803</v>
      </c>
      <c r="H890" s="910">
        <v>44803</v>
      </c>
      <c r="I890" s="269" t="s">
        <v>1819</v>
      </c>
      <c r="J890" s="912">
        <v>44803</v>
      </c>
      <c r="V890">
        <f t="shared" si="235"/>
        <v>0</v>
      </c>
      <c r="W890">
        <f t="shared" si="228"/>
        <v>0</v>
      </c>
      <c r="X890">
        <f t="shared" si="229"/>
        <v>1</v>
      </c>
      <c r="Y890">
        <f t="shared" si="236"/>
        <v>1</v>
      </c>
      <c r="Z890" s="1334">
        <f t="shared" si="231"/>
        <v>44803</v>
      </c>
      <c r="AL890">
        <f t="shared" si="232"/>
        <v>1</v>
      </c>
      <c r="AV890">
        <f t="shared" si="240"/>
        <v>0</v>
      </c>
      <c r="AW890">
        <f t="shared" si="233"/>
        <v>0</v>
      </c>
      <c r="AX890">
        <f t="shared" si="241"/>
        <v>0</v>
      </c>
      <c r="AY890">
        <f t="shared" si="237"/>
        <v>0</v>
      </c>
      <c r="AZ890" s="1334" t="str">
        <f t="shared" si="242"/>
        <v xml:space="preserve"> </v>
      </c>
    </row>
    <row r="891" spans="1:52" x14ac:dyDescent="0.25">
      <c r="A891" s="1073" t="str">
        <f t="shared" ref="A891:A906" si="247">IF(AND(D891&gt;=$BN$5,D891&lt;$BO$5),$BR$5,IF(AND(D891&gt;=$BN$6,D891&lt;$BO$6),$BR$6,IF(AND(D891&gt;=$BN$7,D891&lt;$BO$7),$BR$7,IF(AND(D891&gt;=$BN$8,D891&lt;$BO$8),$BR$8,IF(AND(D891&gt;=$BN$9,D891&lt;$BO$9),$BR$9,IF(AND(D891&gt;=$BN$10,D891&lt;$BO$10),$BR$10,IF(AND(D891&gt;=$BN$11,D891&lt;$BO$11),$BR$11,IF(AND(D891&gt;=$BN$12,D891&lt;$BO$12),$BR$12,IF(AND(D891&gt;=$BN$13,D891&lt;$BO$13),$BR$13,IF(AND(D891&gt;=$BN$14,D891&lt;$BO$14),$BR$14,IF(AND(D891&gt;=$BN$15,D891&lt;$BO$15),$BR$15,IF(AND(D891&gt;=$BN$16,D891&lt;$BO$16),$BR$16,$BR$17))))))))))))</f>
        <v>KBTP</v>
      </c>
      <c r="B891" s="644" t="s">
        <v>4738</v>
      </c>
      <c r="C891" s="627" t="str">
        <f t="shared" ref="C891:C906" si="248">IF(B891&gt;0,LEFT(B891,2)," ")</f>
        <v>SC</v>
      </c>
      <c r="D891" s="19">
        <v>1059613</v>
      </c>
      <c r="E891" s="1041" t="str">
        <f t="shared" ref="E891:E906" si="249">IFERROR(IF(SEARCH("T-",B891,1),"Tie-in","Mainline"),"Mainline")</f>
        <v>Mainline</v>
      </c>
      <c r="F891" s="909" t="s">
        <v>1809</v>
      </c>
      <c r="G891" s="910">
        <v>44803</v>
      </c>
      <c r="H891" s="1772">
        <v>44804</v>
      </c>
      <c r="I891" s="1773" t="s">
        <v>1819</v>
      </c>
      <c r="J891" s="1774">
        <v>44805</v>
      </c>
      <c r="V891">
        <f t="shared" ref="V891:V943" si="250">IF(E891="Tie-in",1,0)</f>
        <v>0</v>
      </c>
      <c r="W891">
        <f t="shared" si="228"/>
        <v>0</v>
      </c>
      <c r="X891">
        <f t="shared" ref="X891:X943" si="251">IF(I891=$X$4,1,0)</f>
        <v>1</v>
      </c>
      <c r="Y891">
        <f t="shared" ref="Y891:Y943" si="252">SUM(W891:X891)</f>
        <v>1</v>
      </c>
      <c r="Z891" s="1334">
        <f t="shared" ref="Z891:Z943" si="253">IF(F891=$W$4,$G891,IF(I891=$W$4,J891," "))</f>
        <v>44805</v>
      </c>
      <c r="AL891">
        <f t="shared" ref="AL891:AL943" si="254">IF((G891+J891)&gt;0,1,0)</f>
        <v>1</v>
      </c>
      <c r="AV891">
        <f t="shared" ref="AV891:AV943" si="255">IF(AF891="Tie-in",1,0)</f>
        <v>0</v>
      </c>
      <c r="AW891">
        <f t="shared" si="233"/>
        <v>0</v>
      </c>
      <c r="AX891">
        <f t="shared" ref="AX891:AX943" si="256">IF(AJ891=$X$4,1,0)</f>
        <v>0</v>
      </c>
      <c r="AY891">
        <f t="shared" ref="AY891:AY943" si="257">SUM(AW891:AX891)</f>
        <v>0</v>
      </c>
      <c r="AZ891" s="1334" t="str">
        <f t="shared" ref="AZ891:AZ943" si="258">IF(AG891=$W$4,$G891,IF(AJ891=$W$4,AK891," "))</f>
        <v xml:space="preserve"> </v>
      </c>
    </row>
    <row r="892" spans="1:52" x14ac:dyDescent="0.25">
      <c r="A892" s="1073" t="str">
        <f t="shared" si="247"/>
        <v>KBTP</v>
      </c>
      <c r="B892" s="644" t="s">
        <v>4739</v>
      </c>
      <c r="C892" s="627" t="str">
        <f t="shared" si="248"/>
        <v>T-</v>
      </c>
      <c r="D892" s="19">
        <v>1059206</v>
      </c>
      <c r="E892" s="1041" t="str">
        <f t="shared" si="249"/>
        <v>Tie-in</v>
      </c>
      <c r="F892" s="909" t="s">
        <v>1809</v>
      </c>
      <c r="G892" s="910">
        <v>44803</v>
      </c>
      <c r="H892" s="910">
        <v>44803</v>
      </c>
      <c r="I892" s="269" t="s">
        <v>1819</v>
      </c>
      <c r="J892" s="912">
        <v>44803</v>
      </c>
      <c r="V892">
        <f t="shared" si="250"/>
        <v>1</v>
      </c>
      <c r="W892">
        <f t="shared" si="228"/>
        <v>0</v>
      </c>
      <c r="X892">
        <f t="shared" si="251"/>
        <v>1</v>
      </c>
      <c r="Y892">
        <f t="shared" si="252"/>
        <v>1</v>
      </c>
      <c r="Z892" s="1334">
        <f t="shared" si="253"/>
        <v>44803</v>
      </c>
      <c r="AL892">
        <f t="shared" si="254"/>
        <v>1</v>
      </c>
      <c r="AV892">
        <f t="shared" si="255"/>
        <v>0</v>
      </c>
      <c r="AW892">
        <f t="shared" si="233"/>
        <v>0</v>
      </c>
      <c r="AX892">
        <f t="shared" si="256"/>
        <v>0</v>
      </c>
      <c r="AY892">
        <f t="shared" si="257"/>
        <v>0</v>
      </c>
      <c r="AZ892" s="1334" t="str">
        <f t="shared" si="258"/>
        <v xml:space="preserve"> </v>
      </c>
    </row>
    <row r="893" spans="1:52" x14ac:dyDescent="0.25">
      <c r="A893" s="1073" t="str">
        <f t="shared" si="247"/>
        <v>KBTP</v>
      </c>
      <c r="B893" s="644" t="s">
        <v>4742</v>
      </c>
      <c r="C893" s="627" t="str">
        <f t="shared" si="248"/>
        <v>T-</v>
      </c>
      <c r="D893" s="19">
        <v>1059299</v>
      </c>
      <c r="E893" s="1041" t="str">
        <f t="shared" si="249"/>
        <v>Tie-in</v>
      </c>
      <c r="F893" s="909" t="s">
        <v>1819</v>
      </c>
      <c r="G893" s="910">
        <v>44804</v>
      </c>
      <c r="H893" s="910"/>
      <c r="I893" s="269"/>
      <c r="J893" s="912"/>
      <c r="V893">
        <f t="shared" si="250"/>
        <v>1</v>
      </c>
      <c r="W893">
        <f t="shared" si="228"/>
        <v>1</v>
      </c>
      <c r="X893">
        <f t="shared" si="251"/>
        <v>0</v>
      </c>
      <c r="Y893">
        <f t="shared" si="252"/>
        <v>1</v>
      </c>
      <c r="Z893" s="1334">
        <f t="shared" si="253"/>
        <v>44804</v>
      </c>
      <c r="AL893">
        <f t="shared" si="254"/>
        <v>1</v>
      </c>
      <c r="AV893">
        <f t="shared" si="255"/>
        <v>0</v>
      </c>
      <c r="AW893">
        <f t="shared" si="233"/>
        <v>1</v>
      </c>
      <c r="AX893">
        <f t="shared" si="256"/>
        <v>0</v>
      </c>
      <c r="AY893">
        <f t="shared" si="257"/>
        <v>1</v>
      </c>
      <c r="AZ893" s="1334" t="str">
        <f t="shared" si="258"/>
        <v xml:space="preserve"> </v>
      </c>
    </row>
    <row r="894" spans="1:52" x14ac:dyDescent="0.25">
      <c r="A894" s="1073" t="str">
        <f t="shared" si="247"/>
        <v>KBTP</v>
      </c>
      <c r="B894" s="644" t="s">
        <v>4753</v>
      </c>
      <c r="C894" s="627" t="str">
        <f t="shared" si="248"/>
        <v>SC</v>
      </c>
      <c r="D894" s="19">
        <v>1059586</v>
      </c>
      <c r="E894" s="1041" t="str">
        <f t="shared" si="249"/>
        <v>Mainline</v>
      </c>
      <c r="F894" s="909" t="s">
        <v>1819</v>
      </c>
      <c r="G894" s="1772">
        <v>44805</v>
      </c>
      <c r="H894" s="910"/>
      <c r="I894" s="269"/>
      <c r="J894" s="912"/>
      <c r="V894">
        <f t="shared" si="250"/>
        <v>0</v>
      </c>
      <c r="W894">
        <f t="shared" si="228"/>
        <v>1</v>
      </c>
      <c r="X894">
        <f t="shared" si="251"/>
        <v>0</v>
      </c>
      <c r="Y894">
        <f t="shared" si="252"/>
        <v>1</v>
      </c>
      <c r="Z894" s="1334">
        <f t="shared" si="253"/>
        <v>44805</v>
      </c>
      <c r="AL894">
        <f t="shared" si="254"/>
        <v>1</v>
      </c>
      <c r="AV894">
        <f t="shared" si="255"/>
        <v>0</v>
      </c>
      <c r="AW894">
        <f t="shared" si="233"/>
        <v>1</v>
      </c>
      <c r="AX894">
        <f t="shared" si="256"/>
        <v>0</v>
      </c>
      <c r="AY894">
        <f t="shared" si="257"/>
        <v>1</v>
      </c>
      <c r="AZ894" s="1334" t="str">
        <f t="shared" si="258"/>
        <v xml:space="preserve"> </v>
      </c>
    </row>
    <row r="895" spans="1:52" x14ac:dyDescent="0.25">
      <c r="A895" s="1073" t="str">
        <f t="shared" si="247"/>
        <v>KBTP</v>
      </c>
      <c r="B895" s="644" t="s">
        <v>4754</v>
      </c>
      <c r="C895" s="627" t="str">
        <f t="shared" si="248"/>
        <v>SC</v>
      </c>
      <c r="D895" s="19">
        <v>1059565</v>
      </c>
      <c r="E895" s="1041" t="str">
        <f t="shared" si="249"/>
        <v>Mainline</v>
      </c>
      <c r="F895" s="909" t="s">
        <v>1819</v>
      </c>
      <c r="G895" s="1772">
        <v>44805</v>
      </c>
      <c r="H895" s="910"/>
      <c r="I895" s="269"/>
      <c r="J895" s="912"/>
      <c r="V895">
        <f t="shared" si="250"/>
        <v>0</v>
      </c>
      <c r="W895">
        <f t="shared" si="228"/>
        <v>1</v>
      </c>
      <c r="X895">
        <f t="shared" si="251"/>
        <v>0</v>
      </c>
      <c r="Y895">
        <f t="shared" si="252"/>
        <v>1</v>
      </c>
      <c r="Z895" s="1334">
        <f t="shared" si="253"/>
        <v>44805</v>
      </c>
      <c r="AL895">
        <f t="shared" si="254"/>
        <v>1</v>
      </c>
      <c r="AV895">
        <f t="shared" si="255"/>
        <v>0</v>
      </c>
      <c r="AW895">
        <f t="shared" si="233"/>
        <v>1</v>
      </c>
      <c r="AX895">
        <f t="shared" si="256"/>
        <v>0</v>
      </c>
      <c r="AY895">
        <f t="shared" si="257"/>
        <v>1</v>
      </c>
      <c r="AZ895" s="1334" t="str">
        <f t="shared" si="258"/>
        <v xml:space="preserve"> </v>
      </c>
    </row>
    <row r="896" spans="1:52" x14ac:dyDescent="0.25">
      <c r="A896" s="1073" t="str">
        <f t="shared" si="247"/>
        <v>KBTP</v>
      </c>
      <c r="B896" s="644" t="s">
        <v>4755</v>
      </c>
      <c r="C896" s="627" t="str">
        <f t="shared" si="248"/>
        <v>T-</v>
      </c>
      <c r="D896" s="19">
        <v>1059230</v>
      </c>
      <c r="E896" s="1041" t="str">
        <f t="shared" si="249"/>
        <v>Tie-in</v>
      </c>
      <c r="F896" s="909" t="s">
        <v>1819</v>
      </c>
      <c r="G896" s="1772">
        <v>44805</v>
      </c>
      <c r="H896" s="910"/>
      <c r="I896" s="269"/>
      <c r="J896" s="912"/>
      <c r="V896">
        <f t="shared" si="250"/>
        <v>1</v>
      </c>
      <c r="W896">
        <f t="shared" si="228"/>
        <v>1</v>
      </c>
      <c r="X896">
        <f t="shared" si="251"/>
        <v>0</v>
      </c>
      <c r="Y896">
        <f t="shared" si="252"/>
        <v>1</v>
      </c>
      <c r="Z896" s="1334">
        <f t="shared" si="253"/>
        <v>44805</v>
      </c>
      <c r="AL896">
        <f t="shared" si="254"/>
        <v>1</v>
      </c>
      <c r="AV896">
        <f t="shared" si="255"/>
        <v>0</v>
      </c>
      <c r="AW896">
        <f t="shared" si="233"/>
        <v>1</v>
      </c>
      <c r="AX896">
        <f t="shared" si="256"/>
        <v>0</v>
      </c>
      <c r="AY896">
        <f t="shared" si="257"/>
        <v>1</v>
      </c>
      <c r="AZ896" s="1334" t="str">
        <f t="shared" si="258"/>
        <v xml:space="preserve"> </v>
      </c>
    </row>
    <row r="897" spans="1:52" x14ac:dyDescent="0.25">
      <c r="A897" s="1073" t="str">
        <f t="shared" si="247"/>
        <v>KBTP</v>
      </c>
      <c r="B897" s="644" t="s">
        <v>4756</v>
      </c>
      <c r="C897" s="627" t="str">
        <f t="shared" si="248"/>
        <v>T-</v>
      </c>
      <c r="D897" s="19">
        <v>1069958</v>
      </c>
      <c r="E897" s="1041" t="str">
        <f t="shared" si="249"/>
        <v>Tie-in</v>
      </c>
      <c r="F897" s="909" t="s">
        <v>1819</v>
      </c>
      <c r="G897" s="1772">
        <v>44805</v>
      </c>
      <c r="H897" s="910"/>
      <c r="I897" s="269"/>
      <c r="J897" s="912"/>
      <c r="V897">
        <f t="shared" si="250"/>
        <v>1</v>
      </c>
      <c r="W897">
        <f t="shared" si="228"/>
        <v>1</v>
      </c>
      <c r="X897">
        <f t="shared" si="251"/>
        <v>0</v>
      </c>
      <c r="Y897">
        <f t="shared" si="252"/>
        <v>1</v>
      </c>
      <c r="Z897" s="1334">
        <f t="shared" si="253"/>
        <v>44805</v>
      </c>
      <c r="AL897">
        <f t="shared" si="254"/>
        <v>1</v>
      </c>
      <c r="AV897">
        <f t="shared" si="255"/>
        <v>0</v>
      </c>
      <c r="AW897">
        <f t="shared" si="233"/>
        <v>1</v>
      </c>
      <c r="AX897">
        <f t="shared" si="256"/>
        <v>0</v>
      </c>
      <c r="AY897">
        <f t="shared" si="257"/>
        <v>1</v>
      </c>
      <c r="AZ897" s="1334" t="str">
        <f t="shared" si="258"/>
        <v xml:space="preserve"> </v>
      </c>
    </row>
    <row r="898" spans="1:52" x14ac:dyDescent="0.25">
      <c r="A898" s="1073" t="str">
        <f t="shared" si="247"/>
        <v>KBTP</v>
      </c>
      <c r="B898" s="644" t="s">
        <v>4757</v>
      </c>
      <c r="C898" s="627" t="str">
        <f t="shared" si="248"/>
        <v>T-</v>
      </c>
      <c r="D898" s="19">
        <v>1070718</v>
      </c>
      <c r="E898" s="1041" t="str">
        <f t="shared" si="249"/>
        <v>Tie-in</v>
      </c>
      <c r="F898" s="909" t="s">
        <v>1819</v>
      </c>
      <c r="G898" s="1772">
        <v>44805</v>
      </c>
      <c r="H898" s="910"/>
      <c r="I898" s="269"/>
      <c r="J898" s="912"/>
      <c r="V898">
        <f t="shared" si="250"/>
        <v>1</v>
      </c>
      <c r="W898">
        <f t="shared" si="228"/>
        <v>1</v>
      </c>
      <c r="X898">
        <f t="shared" si="251"/>
        <v>0</v>
      </c>
      <c r="Y898">
        <f t="shared" si="252"/>
        <v>1</v>
      </c>
      <c r="Z898" s="1334">
        <f t="shared" si="253"/>
        <v>44805</v>
      </c>
      <c r="AL898">
        <f t="shared" si="254"/>
        <v>1</v>
      </c>
      <c r="AV898">
        <f t="shared" si="255"/>
        <v>0</v>
      </c>
      <c r="AW898">
        <f t="shared" si="233"/>
        <v>1</v>
      </c>
      <c r="AX898">
        <f t="shared" si="256"/>
        <v>0</v>
      </c>
      <c r="AY898">
        <f t="shared" si="257"/>
        <v>1</v>
      </c>
      <c r="AZ898" s="1334" t="str">
        <f t="shared" si="258"/>
        <v xml:space="preserve"> </v>
      </c>
    </row>
    <row r="899" spans="1:52" x14ac:dyDescent="0.25">
      <c r="A899" s="1073" t="str">
        <f t="shared" si="247"/>
        <v>KBTP</v>
      </c>
      <c r="B899" s="644" t="s">
        <v>4762</v>
      </c>
      <c r="C899" s="627" t="str">
        <f t="shared" si="248"/>
        <v>T-</v>
      </c>
      <c r="D899" s="19">
        <v>1057371</v>
      </c>
      <c r="E899" s="1041" t="str">
        <f t="shared" si="249"/>
        <v>Tie-in</v>
      </c>
      <c r="F899" s="909" t="s">
        <v>1819</v>
      </c>
      <c r="G899" s="1772">
        <v>44810</v>
      </c>
      <c r="H899" s="910"/>
      <c r="I899" s="269"/>
      <c r="J899" s="912"/>
      <c r="V899">
        <f t="shared" si="250"/>
        <v>1</v>
      </c>
      <c r="W899">
        <f t="shared" si="228"/>
        <v>1</v>
      </c>
      <c r="X899">
        <f t="shared" si="251"/>
        <v>0</v>
      </c>
      <c r="Y899">
        <f t="shared" si="252"/>
        <v>1</v>
      </c>
      <c r="Z899" s="1334">
        <f t="shared" si="253"/>
        <v>44810</v>
      </c>
      <c r="AL899">
        <f t="shared" si="254"/>
        <v>1</v>
      </c>
      <c r="AV899">
        <f t="shared" si="255"/>
        <v>0</v>
      </c>
      <c r="AW899">
        <f t="shared" si="233"/>
        <v>1</v>
      </c>
      <c r="AX899">
        <f t="shared" si="256"/>
        <v>0</v>
      </c>
      <c r="AY899">
        <f t="shared" si="257"/>
        <v>1</v>
      </c>
      <c r="AZ899" s="1334" t="str">
        <f t="shared" si="258"/>
        <v xml:space="preserve"> </v>
      </c>
    </row>
    <row r="900" spans="1:52" x14ac:dyDescent="0.25">
      <c r="A900" s="1073" t="str">
        <f t="shared" si="247"/>
        <v>KBTP</v>
      </c>
      <c r="B900" s="644" t="s">
        <v>4763</v>
      </c>
      <c r="C900" s="627" t="str">
        <f t="shared" si="248"/>
        <v>MG</v>
      </c>
      <c r="D900" s="19">
        <v>1026220</v>
      </c>
      <c r="E900" s="1041" t="str">
        <f t="shared" si="249"/>
        <v>Mainline</v>
      </c>
      <c r="F900" s="909" t="s">
        <v>1819</v>
      </c>
      <c r="G900" s="1772">
        <v>44810</v>
      </c>
      <c r="H900" s="910"/>
      <c r="I900" s="269"/>
      <c r="J900" s="912"/>
      <c r="V900">
        <f t="shared" si="250"/>
        <v>0</v>
      </c>
      <c r="W900">
        <f t="shared" si="228"/>
        <v>1</v>
      </c>
      <c r="X900">
        <f t="shared" si="251"/>
        <v>0</v>
      </c>
      <c r="Y900">
        <f t="shared" si="252"/>
        <v>1</v>
      </c>
      <c r="Z900" s="1334">
        <f t="shared" si="253"/>
        <v>44810</v>
      </c>
      <c r="AL900">
        <f t="shared" si="254"/>
        <v>1</v>
      </c>
      <c r="AV900">
        <f t="shared" si="255"/>
        <v>0</v>
      </c>
      <c r="AW900">
        <f t="shared" si="233"/>
        <v>1</v>
      </c>
      <c r="AX900">
        <f t="shared" si="256"/>
        <v>0</v>
      </c>
      <c r="AY900">
        <f t="shared" si="257"/>
        <v>1</v>
      </c>
      <c r="AZ900" s="1334" t="str">
        <f t="shared" si="258"/>
        <v xml:space="preserve"> </v>
      </c>
    </row>
    <row r="901" spans="1:52" x14ac:dyDescent="0.25">
      <c r="A901" s="1073" t="str">
        <f t="shared" si="247"/>
        <v>KBTP</v>
      </c>
      <c r="B901" s="644" t="s">
        <v>4764</v>
      </c>
      <c r="C901" s="627" t="str">
        <f t="shared" si="248"/>
        <v>MG</v>
      </c>
      <c r="D901" s="19">
        <v>1026208</v>
      </c>
      <c r="E901" s="1041" t="str">
        <f t="shared" si="249"/>
        <v>Mainline</v>
      </c>
      <c r="F901" s="909" t="s">
        <v>1809</v>
      </c>
      <c r="G901" s="1772">
        <v>44810</v>
      </c>
      <c r="H901" s="1772">
        <v>44811</v>
      </c>
      <c r="I901" s="1773" t="s">
        <v>1819</v>
      </c>
      <c r="J901" s="1774">
        <v>44813</v>
      </c>
      <c r="V901">
        <f t="shared" si="250"/>
        <v>0</v>
      </c>
      <c r="W901">
        <f t="shared" si="228"/>
        <v>0</v>
      </c>
      <c r="X901">
        <f t="shared" si="251"/>
        <v>1</v>
      </c>
      <c r="Y901">
        <f t="shared" si="252"/>
        <v>1</v>
      </c>
      <c r="Z901" s="1334">
        <f t="shared" si="253"/>
        <v>44813</v>
      </c>
      <c r="AL901">
        <f t="shared" si="254"/>
        <v>1</v>
      </c>
      <c r="AV901">
        <f t="shared" si="255"/>
        <v>0</v>
      </c>
      <c r="AW901">
        <f t="shared" si="233"/>
        <v>0</v>
      </c>
      <c r="AX901">
        <f t="shared" si="256"/>
        <v>0</v>
      </c>
      <c r="AY901">
        <f t="shared" si="257"/>
        <v>0</v>
      </c>
      <c r="AZ901" s="1334" t="str">
        <f t="shared" si="258"/>
        <v xml:space="preserve"> </v>
      </c>
    </row>
    <row r="902" spans="1:52" x14ac:dyDescent="0.25">
      <c r="A902" s="1073" t="str">
        <f t="shared" si="247"/>
        <v>KBTP</v>
      </c>
      <c r="B902" s="644" t="s">
        <v>4770</v>
      </c>
      <c r="C902" s="627" t="str">
        <f t="shared" si="248"/>
        <v>MG</v>
      </c>
      <c r="D902" s="19">
        <v>1026183</v>
      </c>
      <c r="E902" s="1041" t="str">
        <f t="shared" si="249"/>
        <v>Mainline</v>
      </c>
      <c r="F902" s="909" t="s">
        <v>1819</v>
      </c>
      <c r="G902" s="1772">
        <v>44811</v>
      </c>
      <c r="H902" s="910"/>
      <c r="I902" s="269"/>
      <c r="J902" s="912"/>
      <c r="V902">
        <f t="shared" si="250"/>
        <v>0</v>
      </c>
      <c r="W902">
        <f t="shared" si="228"/>
        <v>1</v>
      </c>
      <c r="X902">
        <f t="shared" si="251"/>
        <v>0</v>
      </c>
      <c r="Y902">
        <f t="shared" si="252"/>
        <v>1</v>
      </c>
      <c r="Z902" s="1334">
        <f t="shared" si="253"/>
        <v>44811</v>
      </c>
      <c r="AL902">
        <f t="shared" si="254"/>
        <v>1</v>
      </c>
      <c r="AV902">
        <f t="shared" si="255"/>
        <v>0</v>
      </c>
      <c r="AW902">
        <f t="shared" si="233"/>
        <v>1</v>
      </c>
      <c r="AX902">
        <f t="shared" si="256"/>
        <v>0</v>
      </c>
      <c r="AY902">
        <f t="shared" si="257"/>
        <v>1</v>
      </c>
      <c r="AZ902" s="1334" t="str">
        <f t="shared" si="258"/>
        <v xml:space="preserve"> </v>
      </c>
    </row>
    <row r="903" spans="1:52" x14ac:dyDescent="0.25">
      <c r="A903" s="1073" t="str">
        <f t="shared" si="247"/>
        <v>KBTP</v>
      </c>
      <c r="B903" s="644" t="s">
        <v>4771</v>
      </c>
      <c r="C903" s="627" t="str">
        <f t="shared" si="248"/>
        <v>MG</v>
      </c>
      <c r="D903" s="19">
        <v>1026196</v>
      </c>
      <c r="E903" s="1041" t="str">
        <f t="shared" si="249"/>
        <v>Mainline</v>
      </c>
      <c r="F903" s="909" t="s">
        <v>1809</v>
      </c>
      <c r="G903" s="1772">
        <v>44811</v>
      </c>
      <c r="H903" s="1772">
        <v>44812</v>
      </c>
      <c r="I903" s="1773" t="s">
        <v>1819</v>
      </c>
      <c r="J903" s="1774">
        <v>44813</v>
      </c>
      <c r="V903">
        <f t="shared" si="250"/>
        <v>0</v>
      </c>
      <c r="W903">
        <f t="shared" si="228"/>
        <v>0</v>
      </c>
      <c r="X903">
        <f t="shared" si="251"/>
        <v>1</v>
      </c>
      <c r="Y903">
        <f t="shared" si="252"/>
        <v>1</v>
      </c>
      <c r="Z903" s="1334">
        <f t="shared" si="253"/>
        <v>44813</v>
      </c>
      <c r="AL903">
        <f t="shared" si="254"/>
        <v>1</v>
      </c>
      <c r="AV903">
        <f t="shared" si="255"/>
        <v>0</v>
      </c>
      <c r="AW903">
        <f t="shared" si="233"/>
        <v>0</v>
      </c>
      <c r="AX903">
        <f t="shared" si="256"/>
        <v>0</v>
      </c>
      <c r="AY903">
        <f t="shared" si="257"/>
        <v>0</v>
      </c>
      <c r="AZ903" s="1334" t="str">
        <f t="shared" si="258"/>
        <v xml:space="preserve"> </v>
      </c>
    </row>
    <row r="904" spans="1:52" x14ac:dyDescent="0.25">
      <c r="A904" s="1073" t="str">
        <f t="shared" si="247"/>
        <v>KBTP</v>
      </c>
      <c r="B904" s="644" t="s">
        <v>4774</v>
      </c>
      <c r="C904" s="627" t="str">
        <f t="shared" si="248"/>
        <v>MG</v>
      </c>
      <c r="D904" s="19">
        <v>1026171</v>
      </c>
      <c r="E904" s="1041" t="str">
        <f t="shared" si="249"/>
        <v>Mainline</v>
      </c>
      <c r="F904" s="909" t="s">
        <v>1819</v>
      </c>
      <c r="G904" s="1772">
        <v>44812</v>
      </c>
      <c r="H904" s="910"/>
      <c r="I904" s="269"/>
      <c r="J904" s="912"/>
      <c r="V904">
        <f t="shared" si="250"/>
        <v>0</v>
      </c>
      <c r="W904">
        <f t="shared" si="228"/>
        <v>1</v>
      </c>
      <c r="X904">
        <f t="shared" si="251"/>
        <v>0</v>
      </c>
      <c r="Y904">
        <f t="shared" si="252"/>
        <v>1</v>
      </c>
      <c r="Z904" s="1334">
        <f t="shared" si="253"/>
        <v>44812</v>
      </c>
      <c r="AL904">
        <f t="shared" si="254"/>
        <v>1</v>
      </c>
      <c r="AV904">
        <f t="shared" si="255"/>
        <v>0</v>
      </c>
      <c r="AW904">
        <f t="shared" si="233"/>
        <v>1</v>
      </c>
      <c r="AX904">
        <f t="shared" si="256"/>
        <v>0</v>
      </c>
      <c r="AY904">
        <f t="shared" si="257"/>
        <v>1</v>
      </c>
      <c r="AZ904" s="1334" t="str">
        <f t="shared" si="258"/>
        <v xml:space="preserve"> </v>
      </c>
    </row>
    <row r="905" spans="1:52" x14ac:dyDescent="0.25">
      <c r="A905" s="1073" t="str">
        <f t="shared" si="247"/>
        <v>KBTP</v>
      </c>
      <c r="B905" s="644" t="s">
        <v>4775</v>
      </c>
      <c r="C905" s="627" t="str">
        <f t="shared" si="248"/>
        <v>MG</v>
      </c>
      <c r="D905" s="19">
        <v>1026158</v>
      </c>
      <c r="E905" s="1041" t="str">
        <f t="shared" si="249"/>
        <v>Mainline</v>
      </c>
      <c r="F905" s="909" t="s">
        <v>1819</v>
      </c>
      <c r="G905" s="1772">
        <v>44812</v>
      </c>
      <c r="H905" s="910"/>
      <c r="I905" s="269"/>
      <c r="J905" s="912"/>
      <c r="V905">
        <f t="shared" si="250"/>
        <v>0</v>
      </c>
      <c r="W905">
        <f t="shared" ref="W905:W943" si="259">IF($F905=$W$4,1,0)</f>
        <v>1</v>
      </c>
      <c r="X905">
        <f t="shared" si="251"/>
        <v>0</v>
      </c>
      <c r="Y905">
        <f t="shared" si="252"/>
        <v>1</v>
      </c>
      <c r="Z905" s="1334">
        <f t="shared" si="253"/>
        <v>44812</v>
      </c>
      <c r="AL905">
        <f t="shared" si="254"/>
        <v>1</v>
      </c>
      <c r="AV905">
        <f t="shared" si="255"/>
        <v>0</v>
      </c>
      <c r="AW905">
        <f t="shared" ref="AW905:AW943" si="260">IF($F905=$W$4,1,0)</f>
        <v>1</v>
      </c>
      <c r="AX905">
        <f t="shared" si="256"/>
        <v>0</v>
      </c>
      <c r="AY905">
        <f t="shared" si="257"/>
        <v>1</v>
      </c>
      <c r="AZ905" s="1334" t="str">
        <f t="shared" si="258"/>
        <v xml:space="preserve"> </v>
      </c>
    </row>
    <row r="906" spans="1:52" x14ac:dyDescent="0.25">
      <c r="A906" s="1073" t="str">
        <f t="shared" si="247"/>
        <v>KBTP</v>
      </c>
      <c r="B906" s="644" t="s">
        <v>4778</v>
      </c>
      <c r="C906" s="627" t="str">
        <f t="shared" si="248"/>
        <v>MG</v>
      </c>
      <c r="D906" s="19">
        <v>1026146</v>
      </c>
      <c r="E906" s="1041" t="str">
        <f t="shared" si="249"/>
        <v>Mainline</v>
      </c>
      <c r="F906" s="909" t="s">
        <v>1819</v>
      </c>
      <c r="G906" s="1772">
        <v>44813</v>
      </c>
      <c r="H906" s="910"/>
      <c r="I906" s="269"/>
      <c r="J906" s="912"/>
      <c r="V906">
        <f t="shared" si="250"/>
        <v>0</v>
      </c>
      <c r="W906">
        <f t="shared" si="259"/>
        <v>1</v>
      </c>
      <c r="X906">
        <f t="shared" si="251"/>
        <v>0</v>
      </c>
      <c r="Y906">
        <f t="shared" si="252"/>
        <v>1</v>
      </c>
      <c r="Z906" s="1334">
        <f t="shared" si="253"/>
        <v>44813</v>
      </c>
      <c r="AL906">
        <f t="shared" si="254"/>
        <v>1</v>
      </c>
      <c r="AV906">
        <f t="shared" si="255"/>
        <v>0</v>
      </c>
      <c r="AW906">
        <f t="shared" si="260"/>
        <v>1</v>
      </c>
      <c r="AX906">
        <f t="shared" si="256"/>
        <v>0</v>
      </c>
      <c r="AY906">
        <f t="shared" si="257"/>
        <v>1</v>
      </c>
      <c r="AZ906" s="1334" t="str">
        <f t="shared" si="258"/>
        <v xml:space="preserve"> </v>
      </c>
    </row>
    <row r="907" spans="1:52" x14ac:dyDescent="0.25">
      <c r="A907" s="1073" t="str">
        <f t="shared" ref="A907:A943" si="261">IF(AND(D907&gt;=$BN$5,D907&lt;$BO$5),$BR$5,IF(AND(D907&gt;=$BN$6,D907&lt;$BO$6),$BR$6,IF(AND(D907&gt;=$BN$7,D907&lt;$BO$7),$BR$7,IF(AND(D907&gt;=$BN$8,D907&lt;$BO$8),$BR$8,IF(AND(D907&gt;=$BN$9,D907&lt;$BO$9),$BR$9,IF(AND(D907&gt;=$BN$10,D907&lt;$BO$10),$BR$10,IF(AND(D907&gt;=$BN$11,D907&lt;$BO$11),$BR$11,IF(AND(D907&gt;=$BN$12,D907&lt;$BO$12),$BR$12,IF(AND(D907&gt;=$BN$13,D907&lt;$BO$13),$BR$13,IF(AND(D907&gt;=$BN$14,D907&lt;$BO$14),$BR$14,IF(AND(D907&gt;=$BN$15,D907&lt;$BO$15),$BR$15,IF(AND(D907&gt;=$BN$16,D907&lt;$BO$16),$BR$16,$BR$17))))))))))))</f>
        <v>KBTP</v>
      </c>
      <c r="B907" s="644" t="s">
        <v>4779</v>
      </c>
      <c r="C907" s="627" t="str">
        <f t="shared" ref="C907:C916" si="262">IF(B907&gt;0,LEFT(B907,2)," ")</f>
        <v>MG</v>
      </c>
      <c r="D907" s="19">
        <v>1026232</v>
      </c>
      <c r="E907" s="1041" t="str">
        <f t="shared" ref="E907:E916" si="263">IFERROR(IF(SEARCH("T-",B907,1),"Tie-in","Mainline"),"Mainline")</f>
        <v>Mainline</v>
      </c>
      <c r="F907" s="909" t="s">
        <v>1809</v>
      </c>
      <c r="G907" s="1772">
        <v>44813</v>
      </c>
      <c r="H907" s="1616">
        <v>44813</v>
      </c>
      <c r="I907" s="924" t="s">
        <v>1819</v>
      </c>
      <c r="J907" s="1300">
        <v>44814</v>
      </c>
      <c r="Z907" s="1334"/>
      <c r="AZ907" s="1334"/>
    </row>
    <row r="908" spans="1:52" x14ac:dyDescent="0.25">
      <c r="A908" s="1073" t="str">
        <f t="shared" si="261"/>
        <v>KBTP</v>
      </c>
      <c r="B908" s="644" t="s">
        <v>4795</v>
      </c>
      <c r="C908" s="627" t="str">
        <f t="shared" si="262"/>
        <v>MG</v>
      </c>
      <c r="D908" s="19">
        <v>1026144</v>
      </c>
      <c r="E908" s="1041" t="str">
        <f t="shared" si="263"/>
        <v>Mainline</v>
      </c>
      <c r="F908" s="909" t="s">
        <v>1819</v>
      </c>
      <c r="G908" s="1616">
        <v>44814</v>
      </c>
      <c r="H908" s="910"/>
      <c r="I908" s="269"/>
      <c r="J908" s="912"/>
      <c r="Z908" s="1334"/>
      <c r="AZ908" s="1334"/>
    </row>
    <row r="909" spans="1:52" x14ac:dyDescent="0.25">
      <c r="A909" s="1073" t="str">
        <f t="shared" si="261"/>
        <v>KBTP</v>
      </c>
      <c r="B909" s="644" t="s">
        <v>4796</v>
      </c>
      <c r="C909" s="627" t="str">
        <f t="shared" si="262"/>
        <v>T-</v>
      </c>
      <c r="D909" s="19">
        <v>1059549</v>
      </c>
      <c r="E909" s="1041" t="str">
        <f t="shared" si="263"/>
        <v>Tie-in</v>
      </c>
      <c r="F909" s="909" t="s">
        <v>1819</v>
      </c>
      <c r="G909" s="1616">
        <v>44814</v>
      </c>
      <c r="H909" s="910"/>
      <c r="I909" s="269"/>
      <c r="J909" s="912"/>
      <c r="Z909" s="1334"/>
      <c r="AZ909" s="1334"/>
    </row>
    <row r="910" spans="1:52" x14ac:dyDescent="0.25">
      <c r="A910" s="1073" t="str">
        <f t="shared" si="261"/>
        <v>KBTP</v>
      </c>
      <c r="B910" s="644" t="s">
        <v>4798</v>
      </c>
      <c r="C910" s="627" t="str">
        <f t="shared" si="262"/>
        <v>T-</v>
      </c>
      <c r="D910" s="19">
        <v>1070784</v>
      </c>
      <c r="E910" s="1041" t="str">
        <f t="shared" si="263"/>
        <v>Tie-in</v>
      </c>
      <c r="F910" s="909" t="s">
        <v>1819</v>
      </c>
      <c r="G910" s="1616">
        <v>44816</v>
      </c>
      <c r="H910" s="910"/>
      <c r="I910" s="269"/>
      <c r="J910" s="912"/>
      <c r="Z910" s="1334"/>
      <c r="AZ910" s="1334"/>
    </row>
    <row r="911" spans="1:52" x14ac:dyDescent="0.25">
      <c r="A911" s="1073" t="str">
        <f t="shared" si="261"/>
        <v>KBTP</v>
      </c>
      <c r="B911" s="644" t="s">
        <v>4802</v>
      </c>
      <c r="C911" s="627" t="str">
        <f t="shared" si="262"/>
        <v>SC</v>
      </c>
      <c r="D911" s="19">
        <v>1059513</v>
      </c>
      <c r="E911" s="1041" t="str">
        <f t="shared" si="263"/>
        <v>Mainline</v>
      </c>
      <c r="F911" s="909" t="s">
        <v>1819</v>
      </c>
      <c r="G911" s="1616">
        <v>44817</v>
      </c>
      <c r="H911" s="910"/>
      <c r="I911" s="269"/>
      <c r="J911" s="912"/>
      <c r="Z911" s="1334"/>
      <c r="AZ911" s="1334"/>
    </row>
    <row r="912" spans="1:52" x14ac:dyDescent="0.25">
      <c r="A912" s="1073" t="str">
        <f t="shared" si="261"/>
        <v>KBTP</v>
      </c>
      <c r="B912" s="644" t="s">
        <v>4803</v>
      </c>
      <c r="C912" s="627" t="str">
        <f t="shared" si="262"/>
        <v>T-</v>
      </c>
      <c r="D912" s="19">
        <v>1059411</v>
      </c>
      <c r="E912" s="1041" t="str">
        <f t="shared" si="263"/>
        <v>Tie-in</v>
      </c>
      <c r="F912" s="909" t="s">
        <v>1819</v>
      </c>
      <c r="G912" s="1616">
        <v>44817</v>
      </c>
      <c r="H912" s="910"/>
      <c r="I912" s="269"/>
      <c r="J912" s="912"/>
      <c r="Z912" s="1334"/>
      <c r="AZ912" s="1334"/>
    </row>
    <row r="913" spans="1:52" x14ac:dyDescent="0.25">
      <c r="A913" s="1073" t="str">
        <f t="shared" si="261"/>
        <v>KBTP</v>
      </c>
      <c r="B913" s="644" t="s">
        <v>4807</v>
      </c>
      <c r="C913" s="627" t="str">
        <f t="shared" si="262"/>
        <v>SC</v>
      </c>
      <c r="D913" s="19" t="s">
        <v>4808</v>
      </c>
      <c r="E913" s="1041" t="str">
        <f t="shared" si="263"/>
        <v>Mainline</v>
      </c>
      <c r="F913" s="909" t="s">
        <v>1819</v>
      </c>
      <c r="G913" s="1616">
        <v>44818</v>
      </c>
      <c r="H913" s="910"/>
      <c r="I913" s="269"/>
      <c r="J913" s="912"/>
      <c r="Z913" s="1334"/>
      <c r="AZ913" s="1334"/>
    </row>
    <row r="914" spans="1:52" x14ac:dyDescent="0.25">
      <c r="A914" s="1073" t="str">
        <f t="shared" si="261"/>
        <v>KBTP</v>
      </c>
      <c r="B914" s="644" t="s">
        <v>4809</v>
      </c>
      <c r="C914" s="627" t="str">
        <f t="shared" si="262"/>
        <v>T-</v>
      </c>
      <c r="D914" s="19">
        <v>1059532</v>
      </c>
      <c r="E914" s="1041" t="str">
        <f t="shared" si="263"/>
        <v>Tie-in</v>
      </c>
      <c r="F914" s="909" t="s">
        <v>1819</v>
      </c>
      <c r="G914" s="1616">
        <v>44818</v>
      </c>
      <c r="H914" s="910"/>
      <c r="I914" s="269"/>
      <c r="J914" s="912"/>
      <c r="Z914" s="1334"/>
      <c r="AZ914" s="1334"/>
    </row>
    <row r="915" spans="1:52" x14ac:dyDescent="0.25">
      <c r="A915" s="1073" t="str">
        <f t="shared" si="261"/>
        <v>KBTP (COR-039)</v>
      </c>
      <c r="B915" s="644" t="s">
        <v>4820</v>
      </c>
      <c r="C915" s="627" t="str">
        <f t="shared" si="262"/>
        <v>T-</v>
      </c>
      <c r="D915" s="19">
        <v>1042360</v>
      </c>
      <c r="E915" s="1041" t="str">
        <f t="shared" si="263"/>
        <v>Tie-in</v>
      </c>
      <c r="F915" s="909" t="s">
        <v>1819</v>
      </c>
      <c r="G915" s="1616">
        <v>44820</v>
      </c>
      <c r="H915" s="910"/>
      <c r="I915" s="269"/>
      <c r="J915" s="912"/>
      <c r="Z915" s="1334"/>
      <c r="AZ915" s="1334"/>
    </row>
    <row r="916" spans="1:52" x14ac:dyDescent="0.25">
      <c r="A916" s="1073" t="str">
        <f t="shared" si="261"/>
        <v>KBTP (COR-039)</v>
      </c>
      <c r="B916" s="644" t="s">
        <v>4821</v>
      </c>
      <c r="C916" s="627" t="str">
        <f t="shared" si="262"/>
        <v>T-</v>
      </c>
      <c r="D916" s="19">
        <v>1042232</v>
      </c>
      <c r="E916" s="1041" t="str">
        <f t="shared" si="263"/>
        <v>Tie-in</v>
      </c>
      <c r="F916" s="909" t="s">
        <v>1819</v>
      </c>
      <c r="G916" s="1616">
        <v>44820</v>
      </c>
      <c r="H916" s="910"/>
      <c r="I916" s="269"/>
      <c r="J916" s="912"/>
      <c r="Z916" s="1334"/>
      <c r="AZ916" s="1334"/>
    </row>
    <row r="917" spans="1:52" x14ac:dyDescent="0.25">
      <c r="A917" s="1073" t="str">
        <f t="shared" si="261"/>
        <v>KBTP</v>
      </c>
      <c r="B917" s="644"/>
      <c r="C917" s="627"/>
      <c r="D917" s="19"/>
      <c r="E917" s="1041"/>
      <c r="F917" s="909"/>
      <c r="G917" s="910"/>
      <c r="H917" s="910"/>
      <c r="I917" s="269"/>
      <c r="J917" s="912"/>
      <c r="Z917" s="1334"/>
      <c r="AZ917" s="1334"/>
    </row>
    <row r="918" spans="1:52" x14ac:dyDescent="0.25">
      <c r="A918" s="1073" t="str">
        <f t="shared" si="261"/>
        <v>KBTP</v>
      </c>
      <c r="B918" s="644"/>
      <c r="C918" s="627"/>
      <c r="D918" s="19"/>
      <c r="E918" s="1041"/>
      <c r="F918" s="909"/>
      <c r="G918" s="910"/>
      <c r="H918" s="910"/>
      <c r="I918" s="269"/>
      <c r="J918" s="912"/>
      <c r="Z918" s="1334"/>
      <c r="AZ918" s="1334"/>
    </row>
    <row r="919" spans="1:52" x14ac:dyDescent="0.25">
      <c r="A919" s="1073" t="str">
        <f t="shared" si="261"/>
        <v>KBTP</v>
      </c>
      <c r="B919" s="644"/>
      <c r="C919" s="627"/>
      <c r="D919" s="19"/>
      <c r="E919" s="1041"/>
      <c r="F919" s="909"/>
      <c r="G919" s="910"/>
      <c r="H919" s="910"/>
      <c r="I919" s="269"/>
      <c r="J919" s="912"/>
      <c r="Z919" s="1334"/>
      <c r="AZ919" s="1334"/>
    </row>
    <row r="920" spans="1:52" x14ac:dyDescent="0.25">
      <c r="A920" s="1073" t="str">
        <f t="shared" si="261"/>
        <v>KBTP</v>
      </c>
      <c r="B920" s="644"/>
      <c r="C920" s="627"/>
      <c r="D920" s="19"/>
      <c r="E920" s="1041"/>
      <c r="F920" s="909"/>
      <c r="G920" s="910"/>
      <c r="H920" s="910"/>
      <c r="I920" s="269"/>
      <c r="J920" s="912"/>
      <c r="Z920" s="1334"/>
      <c r="AZ920" s="1334"/>
    </row>
    <row r="921" spans="1:52" x14ac:dyDescent="0.25">
      <c r="A921" s="1073" t="str">
        <f t="shared" si="261"/>
        <v>KBTP</v>
      </c>
      <c r="B921" s="644"/>
      <c r="C921" s="627"/>
      <c r="D921" s="19"/>
      <c r="E921" s="1041"/>
      <c r="F921" s="909"/>
      <c r="G921" s="910"/>
      <c r="H921" s="910"/>
      <c r="I921" s="269"/>
      <c r="J921" s="912"/>
      <c r="Z921" s="1334"/>
      <c r="AZ921" s="1334"/>
    </row>
    <row r="922" spans="1:52" x14ac:dyDescent="0.25">
      <c r="A922" s="1073" t="str">
        <f t="shared" si="261"/>
        <v>KBTP</v>
      </c>
      <c r="B922" s="644"/>
      <c r="C922" s="627"/>
      <c r="D922" s="19"/>
      <c r="E922" s="1041"/>
      <c r="F922" s="909"/>
      <c r="G922" s="910"/>
      <c r="H922" s="910"/>
      <c r="I922" s="269"/>
      <c r="J922" s="912"/>
      <c r="Z922" s="1334"/>
      <c r="AZ922" s="1334"/>
    </row>
    <row r="923" spans="1:52" x14ac:dyDescent="0.25">
      <c r="A923" s="1073" t="str">
        <f t="shared" si="261"/>
        <v>KBTP</v>
      </c>
      <c r="B923" s="644"/>
      <c r="C923" s="627"/>
      <c r="D923" s="19"/>
      <c r="E923" s="1041"/>
      <c r="F923" s="909"/>
      <c r="G923" s="910"/>
      <c r="H923" s="910"/>
      <c r="I923" s="269"/>
      <c r="J923" s="912"/>
      <c r="Z923" s="1334"/>
      <c r="AZ923" s="1334"/>
    </row>
    <row r="924" spans="1:52" x14ac:dyDescent="0.25">
      <c r="A924" s="1073" t="str">
        <f t="shared" si="261"/>
        <v>KBTP</v>
      </c>
      <c r="B924" s="644"/>
      <c r="C924" s="627"/>
      <c r="D924" s="19"/>
      <c r="E924" s="1041"/>
      <c r="F924" s="909"/>
      <c r="G924" s="910"/>
      <c r="H924" s="910"/>
      <c r="I924" s="269"/>
      <c r="J924" s="912"/>
      <c r="Z924" s="1334"/>
      <c r="AZ924" s="1334"/>
    </row>
    <row r="925" spans="1:52" x14ac:dyDescent="0.25">
      <c r="A925" s="1073" t="str">
        <f t="shared" si="261"/>
        <v>KBTP</v>
      </c>
      <c r="B925" s="644"/>
      <c r="C925" s="627"/>
      <c r="D925" s="19"/>
      <c r="E925" s="1041"/>
      <c r="F925" s="909"/>
      <c r="G925" s="910"/>
      <c r="H925" s="910"/>
      <c r="I925" s="269"/>
      <c r="J925" s="912"/>
      <c r="Z925" s="1334"/>
      <c r="AZ925" s="1334"/>
    </row>
    <row r="926" spans="1:52" x14ac:dyDescent="0.25">
      <c r="A926" s="1073" t="str">
        <f t="shared" si="261"/>
        <v>KBTP</v>
      </c>
      <c r="B926" s="644"/>
      <c r="C926" s="627"/>
      <c r="D926" s="19"/>
      <c r="E926" s="1041"/>
      <c r="F926" s="909"/>
      <c r="G926" s="910"/>
      <c r="H926" s="910"/>
      <c r="I926" s="269"/>
      <c r="J926" s="912"/>
      <c r="Z926" s="1334"/>
      <c r="AZ926" s="1334"/>
    </row>
    <row r="927" spans="1:52" x14ac:dyDescent="0.25">
      <c r="A927" s="1073" t="str">
        <f t="shared" si="261"/>
        <v>KBTP</v>
      </c>
      <c r="B927" s="644"/>
      <c r="C927" s="627"/>
      <c r="D927" s="19"/>
      <c r="E927" s="1041"/>
      <c r="F927" s="909"/>
      <c r="G927" s="910"/>
      <c r="H927" s="910"/>
      <c r="I927" s="269"/>
      <c r="J927" s="912"/>
      <c r="Z927" s="1334"/>
      <c r="AZ927" s="1334"/>
    </row>
    <row r="928" spans="1:52" x14ac:dyDescent="0.25">
      <c r="A928" s="1073" t="str">
        <f t="shared" si="261"/>
        <v>KBTP</v>
      </c>
      <c r="B928" s="644"/>
      <c r="C928" s="627"/>
      <c r="D928" s="19"/>
      <c r="E928" s="1041"/>
      <c r="F928" s="909"/>
      <c r="G928" s="910"/>
      <c r="H928" s="910"/>
      <c r="I928" s="269"/>
      <c r="J928" s="912"/>
      <c r="Z928" s="1334"/>
      <c r="AZ928" s="1334"/>
    </row>
    <row r="929" spans="1:52" x14ac:dyDescent="0.25">
      <c r="A929" s="1073" t="str">
        <f t="shared" si="261"/>
        <v>KBTP</v>
      </c>
      <c r="B929" s="644"/>
      <c r="C929" s="627"/>
      <c r="D929" s="19"/>
      <c r="E929" s="1041"/>
      <c r="F929" s="909"/>
      <c r="G929" s="910"/>
      <c r="H929" s="910"/>
      <c r="I929" s="269"/>
      <c r="J929" s="912"/>
      <c r="Z929" s="1334"/>
      <c r="AZ929" s="1334"/>
    </row>
    <row r="930" spans="1:52" x14ac:dyDescent="0.25">
      <c r="A930" s="1073" t="str">
        <f t="shared" si="261"/>
        <v>KBTP</v>
      </c>
      <c r="B930" s="644"/>
      <c r="C930" s="627"/>
      <c r="D930" s="19"/>
      <c r="E930" s="1041"/>
      <c r="F930" s="909"/>
      <c r="G930" s="910"/>
      <c r="H930" s="910"/>
      <c r="I930" s="269"/>
      <c r="J930" s="912"/>
      <c r="Z930" s="1334"/>
      <c r="AZ930" s="1334"/>
    </row>
    <row r="931" spans="1:52" x14ac:dyDescent="0.25">
      <c r="A931" s="1073" t="str">
        <f t="shared" si="261"/>
        <v>KBTP</v>
      </c>
      <c r="B931" s="644"/>
      <c r="C931" s="627"/>
      <c r="D931" s="19"/>
      <c r="E931" s="1041"/>
      <c r="F931" s="909"/>
      <c r="G931" s="910"/>
      <c r="H931" s="910"/>
      <c r="I931" s="269"/>
      <c r="J931" s="912"/>
      <c r="Z931" s="1334"/>
      <c r="AZ931" s="1334"/>
    </row>
    <row r="932" spans="1:52" x14ac:dyDescent="0.25">
      <c r="A932" s="1073" t="str">
        <f t="shared" si="261"/>
        <v>KBTP</v>
      </c>
      <c r="B932" s="644"/>
      <c r="C932" s="627"/>
      <c r="D932" s="19"/>
      <c r="E932" s="1041"/>
      <c r="F932" s="909"/>
      <c r="G932" s="910"/>
      <c r="H932" s="910"/>
      <c r="I932" s="269"/>
      <c r="J932" s="912"/>
      <c r="Z932" s="1334"/>
      <c r="AZ932" s="1334"/>
    </row>
    <row r="933" spans="1:52" x14ac:dyDescent="0.25">
      <c r="A933" s="1073" t="str">
        <f t="shared" si="261"/>
        <v>KBTP</v>
      </c>
      <c r="B933" s="644"/>
      <c r="C933" s="627"/>
      <c r="D933" s="19"/>
      <c r="E933" s="1041"/>
      <c r="F933" s="909"/>
      <c r="G933" s="910"/>
      <c r="H933" s="910"/>
      <c r="I933" s="269"/>
      <c r="J933" s="912"/>
      <c r="Z933" s="1334"/>
      <c r="AZ933" s="1334"/>
    </row>
    <row r="934" spans="1:52" x14ac:dyDescent="0.25">
      <c r="A934" s="1073" t="str">
        <f t="shared" si="261"/>
        <v>KBTP</v>
      </c>
      <c r="B934" s="644"/>
      <c r="C934" s="627"/>
      <c r="D934" s="19"/>
      <c r="E934" s="1041"/>
      <c r="F934" s="909"/>
      <c r="G934" s="910"/>
      <c r="H934" s="910"/>
      <c r="I934" s="269"/>
      <c r="J934" s="912"/>
      <c r="Z934" s="1334"/>
      <c r="AZ934" s="1334"/>
    </row>
    <row r="935" spans="1:52" x14ac:dyDescent="0.25">
      <c r="A935" s="1073" t="str">
        <f t="shared" si="261"/>
        <v>KBTP</v>
      </c>
      <c r="B935" s="644"/>
      <c r="C935" s="627"/>
      <c r="D935" s="19"/>
      <c r="E935" s="1041"/>
      <c r="F935" s="909"/>
      <c r="G935" s="910"/>
      <c r="H935" s="910"/>
      <c r="I935" s="269"/>
      <c r="J935" s="912"/>
      <c r="Z935" s="1334"/>
      <c r="AZ935" s="1334"/>
    </row>
    <row r="936" spans="1:52" x14ac:dyDescent="0.25">
      <c r="A936" s="1073" t="str">
        <f t="shared" si="261"/>
        <v>KBTP</v>
      </c>
      <c r="B936" s="644"/>
      <c r="C936" s="627"/>
      <c r="D936" s="19"/>
      <c r="E936" s="1041"/>
      <c r="F936" s="909"/>
      <c r="G936" s="910"/>
      <c r="H936" s="910"/>
      <c r="I936" s="269"/>
      <c r="J936" s="912"/>
      <c r="Z936" s="1334"/>
      <c r="AZ936" s="1334"/>
    </row>
    <row r="937" spans="1:52" x14ac:dyDescent="0.25">
      <c r="A937" s="1073" t="str">
        <f t="shared" si="261"/>
        <v>KBTP</v>
      </c>
      <c r="B937" s="644"/>
      <c r="C937" s="627"/>
      <c r="D937" s="19"/>
      <c r="E937" s="1041"/>
      <c r="F937" s="909"/>
      <c r="G937" s="910"/>
      <c r="H937" s="910"/>
      <c r="I937" s="269"/>
      <c r="J937" s="912"/>
      <c r="Z937" s="1334"/>
      <c r="AZ937" s="1334"/>
    </row>
    <row r="938" spans="1:52" x14ac:dyDescent="0.25">
      <c r="A938" s="1073" t="str">
        <f t="shared" si="261"/>
        <v>KBTP</v>
      </c>
      <c r="B938" s="644"/>
      <c r="C938" s="627"/>
      <c r="D938" s="19"/>
      <c r="E938" s="1041"/>
      <c r="F938" s="909"/>
      <c r="G938" s="910"/>
      <c r="H938" s="910"/>
      <c r="I938" s="269"/>
      <c r="J938" s="912"/>
      <c r="Z938" s="1334"/>
      <c r="AZ938" s="1334"/>
    </row>
    <row r="939" spans="1:52" x14ac:dyDescent="0.25">
      <c r="A939" s="1073" t="str">
        <f t="shared" si="261"/>
        <v>KBTP</v>
      </c>
      <c r="B939" s="644"/>
      <c r="C939" s="627"/>
      <c r="D939" s="19"/>
      <c r="E939" s="1041"/>
      <c r="F939" s="909"/>
      <c r="G939" s="910"/>
      <c r="H939" s="910"/>
      <c r="I939" s="269"/>
      <c r="J939" s="912"/>
      <c r="Z939" s="1334"/>
      <c r="AZ939" s="1334"/>
    </row>
    <row r="940" spans="1:52" x14ac:dyDescent="0.25">
      <c r="A940" s="1073" t="str">
        <f t="shared" si="261"/>
        <v>KBTP</v>
      </c>
      <c r="B940" s="644"/>
      <c r="C940" s="627"/>
      <c r="D940" s="19"/>
      <c r="E940" s="1041"/>
      <c r="F940" s="909"/>
      <c r="G940" s="910"/>
      <c r="H940" s="910"/>
      <c r="I940" s="269"/>
      <c r="J940" s="912"/>
      <c r="Z940" s="1334"/>
      <c r="AZ940" s="1334"/>
    </row>
    <row r="941" spans="1:52" x14ac:dyDescent="0.25">
      <c r="A941" s="1073" t="str">
        <f t="shared" si="261"/>
        <v>KBTP</v>
      </c>
      <c r="B941" s="644"/>
      <c r="C941" s="627"/>
      <c r="D941" s="19"/>
      <c r="E941" s="1041"/>
      <c r="F941" s="909"/>
      <c r="G941" s="910"/>
      <c r="H941" s="910"/>
      <c r="I941" s="269"/>
      <c r="J941" s="912"/>
      <c r="Z941" s="1334"/>
      <c r="AZ941" s="1334"/>
    </row>
    <row r="942" spans="1:52" x14ac:dyDescent="0.25">
      <c r="A942" s="1073" t="str">
        <f t="shared" si="261"/>
        <v>KBTP</v>
      </c>
      <c r="B942" s="644"/>
      <c r="C942" s="627"/>
      <c r="D942" s="19"/>
      <c r="E942" s="1041"/>
      <c r="F942" s="909"/>
      <c r="G942" s="910"/>
      <c r="H942" s="910"/>
      <c r="I942" s="269"/>
      <c r="J942" s="912"/>
      <c r="Z942" s="1334"/>
      <c r="AZ942" s="1334"/>
    </row>
    <row r="943" spans="1:52" x14ac:dyDescent="0.25">
      <c r="A943" s="1073" t="str">
        <f t="shared" si="261"/>
        <v>KBTP</v>
      </c>
      <c r="B943" s="644"/>
      <c r="C943" s="627"/>
      <c r="D943" s="19"/>
      <c r="E943" s="1041"/>
      <c r="F943" s="909"/>
      <c r="G943" s="910"/>
      <c r="H943" s="910"/>
      <c r="I943" s="269"/>
      <c r="J943" s="912"/>
      <c r="V943">
        <f t="shared" si="250"/>
        <v>0</v>
      </c>
      <c r="W943">
        <f t="shared" si="259"/>
        <v>0</v>
      </c>
      <c r="X943">
        <f t="shared" si="251"/>
        <v>0</v>
      </c>
      <c r="Y943">
        <f t="shared" si="252"/>
        <v>0</v>
      </c>
      <c r="Z943" s="1334" t="str">
        <f t="shared" si="253"/>
        <v xml:space="preserve"> </v>
      </c>
      <c r="AL943">
        <f t="shared" si="254"/>
        <v>0</v>
      </c>
      <c r="AV943">
        <f t="shared" si="255"/>
        <v>0</v>
      </c>
      <c r="AW943">
        <f t="shared" si="260"/>
        <v>0</v>
      </c>
      <c r="AX943">
        <f t="shared" si="256"/>
        <v>0</v>
      </c>
      <c r="AY943">
        <f t="shared" si="257"/>
        <v>0</v>
      </c>
      <c r="AZ943" s="1334" t="str">
        <f t="shared" si="258"/>
        <v xml:space="preserve"> </v>
      </c>
    </row>
    <row r="944" spans="1:52" x14ac:dyDescent="0.25">
      <c r="V944">
        <f t="shared" si="235"/>
        <v>0</v>
      </c>
      <c r="W944">
        <f t="shared" ref="W944:W1004" si="264">IF($F944=$W$4,1,0)</f>
        <v>0</v>
      </c>
      <c r="X944">
        <f t="shared" ref="X944:X1004" si="265">IF(I944=$X$4,1,0)</f>
        <v>0</v>
      </c>
      <c r="Y944">
        <f t="shared" si="236"/>
        <v>0</v>
      </c>
      <c r="Z944" s="1334" t="str">
        <f t="shared" ref="Z944:Z1004" si="266">IF(F944=$W$4,$G944,IF(I944=$W$4,J944," "))</f>
        <v xml:space="preserve"> </v>
      </c>
      <c r="AL944">
        <f t="shared" ref="AL944:AL1004" si="267">IF((G944+J944)&gt;0,1,0)</f>
        <v>0</v>
      </c>
      <c r="AV944">
        <f t="shared" si="240"/>
        <v>0</v>
      </c>
      <c r="AW944">
        <f t="shared" ref="AW944:AW1004" si="268">IF($F944=$W$4,1,0)</f>
        <v>0</v>
      </c>
      <c r="AX944">
        <f t="shared" si="241"/>
        <v>0</v>
      </c>
      <c r="AY944">
        <f t="shared" si="237"/>
        <v>0</v>
      </c>
      <c r="AZ944" s="1334" t="str">
        <f t="shared" si="242"/>
        <v xml:space="preserve"> </v>
      </c>
    </row>
    <row r="945" spans="22:52" x14ac:dyDescent="0.25">
      <c r="V945">
        <f t="shared" si="235"/>
        <v>0</v>
      </c>
      <c r="W945">
        <f t="shared" si="264"/>
        <v>0</v>
      </c>
      <c r="X945">
        <f t="shared" si="265"/>
        <v>0</v>
      </c>
      <c r="Y945">
        <f t="shared" si="236"/>
        <v>0</v>
      </c>
      <c r="Z945" s="1334" t="str">
        <f t="shared" si="266"/>
        <v xml:space="preserve"> </v>
      </c>
      <c r="AL945">
        <f t="shared" si="267"/>
        <v>0</v>
      </c>
      <c r="AV945">
        <f t="shared" si="240"/>
        <v>0</v>
      </c>
      <c r="AW945">
        <f t="shared" si="268"/>
        <v>0</v>
      </c>
      <c r="AX945">
        <f t="shared" si="241"/>
        <v>0</v>
      </c>
      <c r="AY945">
        <f t="shared" si="237"/>
        <v>0</v>
      </c>
      <c r="AZ945" s="1334" t="str">
        <f t="shared" si="242"/>
        <v xml:space="preserve"> </v>
      </c>
    </row>
    <row r="946" spans="22:52" x14ac:dyDescent="0.25">
      <c r="V946">
        <f t="shared" si="235"/>
        <v>0</v>
      </c>
      <c r="W946">
        <f t="shared" si="264"/>
        <v>0</v>
      </c>
      <c r="X946">
        <f t="shared" si="265"/>
        <v>0</v>
      </c>
      <c r="Y946">
        <f t="shared" si="236"/>
        <v>0</v>
      </c>
      <c r="Z946" s="1334" t="str">
        <f t="shared" si="266"/>
        <v xml:space="preserve"> </v>
      </c>
      <c r="AL946">
        <f t="shared" si="267"/>
        <v>0</v>
      </c>
      <c r="AV946">
        <f t="shared" si="240"/>
        <v>0</v>
      </c>
      <c r="AW946">
        <f t="shared" si="268"/>
        <v>0</v>
      </c>
      <c r="AX946">
        <f t="shared" si="241"/>
        <v>0</v>
      </c>
      <c r="AY946">
        <f t="shared" si="237"/>
        <v>0</v>
      </c>
      <c r="AZ946" s="1334" t="str">
        <f t="shared" si="242"/>
        <v xml:space="preserve"> </v>
      </c>
    </row>
    <row r="947" spans="22:52" x14ac:dyDescent="0.25">
      <c r="V947">
        <f t="shared" si="235"/>
        <v>0</v>
      </c>
      <c r="W947">
        <f t="shared" si="264"/>
        <v>0</v>
      </c>
      <c r="X947">
        <f t="shared" si="265"/>
        <v>0</v>
      </c>
      <c r="Y947">
        <f t="shared" si="236"/>
        <v>0</v>
      </c>
      <c r="Z947" s="1334" t="str">
        <f t="shared" si="266"/>
        <v xml:space="preserve"> </v>
      </c>
      <c r="AL947">
        <f t="shared" si="267"/>
        <v>0</v>
      </c>
      <c r="AV947">
        <f t="shared" si="240"/>
        <v>0</v>
      </c>
      <c r="AW947">
        <f t="shared" si="268"/>
        <v>0</v>
      </c>
      <c r="AX947">
        <f t="shared" si="241"/>
        <v>0</v>
      </c>
      <c r="AY947">
        <f t="shared" si="237"/>
        <v>0</v>
      </c>
      <c r="AZ947" s="1334" t="str">
        <f t="shared" si="242"/>
        <v xml:space="preserve"> </v>
      </c>
    </row>
    <row r="948" spans="22:52" x14ac:dyDescent="0.25">
      <c r="V948">
        <f t="shared" si="235"/>
        <v>0</v>
      </c>
      <c r="W948">
        <f t="shared" si="264"/>
        <v>0</v>
      </c>
      <c r="X948">
        <f t="shared" si="265"/>
        <v>0</v>
      </c>
      <c r="Y948">
        <f t="shared" si="236"/>
        <v>0</v>
      </c>
      <c r="Z948" s="1334" t="str">
        <f t="shared" si="266"/>
        <v xml:space="preserve"> </v>
      </c>
      <c r="AL948">
        <f t="shared" si="267"/>
        <v>0</v>
      </c>
      <c r="AV948">
        <f t="shared" si="240"/>
        <v>0</v>
      </c>
      <c r="AW948">
        <f t="shared" si="268"/>
        <v>0</v>
      </c>
      <c r="AX948">
        <f t="shared" si="241"/>
        <v>0</v>
      </c>
      <c r="AY948">
        <f t="shared" si="237"/>
        <v>0</v>
      </c>
      <c r="AZ948" s="1334" t="str">
        <f t="shared" si="242"/>
        <v xml:space="preserve"> </v>
      </c>
    </row>
    <row r="949" spans="22:52" x14ac:dyDescent="0.25">
      <c r="V949">
        <f t="shared" si="235"/>
        <v>0</v>
      </c>
      <c r="W949">
        <f t="shared" si="264"/>
        <v>0</v>
      </c>
      <c r="X949">
        <f t="shared" si="265"/>
        <v>0</v>
      </c>
      <c r="Y949">
        <f t="shared" si="236"/>
        <v>0</v>
      </c>
      <c r="Z949" s="1334" t="str">
        <f t="shared" si="266"/>
        <v xml:space="preserve"> </v>
      </c>
      <c r="AL949">
        <f t="shared" si="267"/>
        <v>0</v>
      </c>
      <c r="AV949">
        <f t="shared" si="240"/>
        <v>0</v>
      </c>
      <c r="AW949">
        <f t="shared" si="268"/>
        <v>0</v>
      </c>
      <c r="AX949">
        <f t="shared" si="241"/>
        <v>0</v>
      </c>
      <c r="AY949">
        <f t="shared" si="237"/>
        <v>0</v>
      </c>
      <c r="AZ949" s="1334" t="str">
        <f t="shared" si="242"/>
        <v xml:space="preserve"> </v>
      </c>
    </row>
    <row r="950" spans="22:52" x14ac:dyDescent="0.25">
      <c r="V950">
        <f t="shared" si="235"/>
        <v>0</v>
      </c>
      <c r="W950">
        <f t="shared" si="264"/>
        <v>0</v>
      </c>
      <c r="X950">
        <f t="shared" si="265"/>
        <v>0</v>
      </c>
      <c r="Y950">
        <f t="shared" si="236"/>
        <v>0</v>
      </c>
      <c r="Z950" s="1334" t="str">
        <f t="shared" si="266"/>
        <v xml:space="preserve"> </v>
      </c>
      <c r="AL950">
        <f t="shared" si="267"/>
        <v>0</v>
      </c>
      <c r="AV950">
        <f t="shared" si="240"/>
        <v>0</v>
      </c>
      <c r="AW950">
        <f t="shared" si="268"/>
        <v>0</v>
      </c>
      <c r="AX950">
        <f t="shared" si="241"/>
        <v>0</v>
      </c>
      <c r="AY950">
        <f t="shared" si="237"/>
        <v>0</v>
      </c>
      <c r="AZ950" s="1334" t="str">
        <f t="shared" si="242"/>
        <v xml:space="preserve"> </v>
      </c>
    </row>
    <row r="951" spans="22:52" x14ac:dyDescent="0.25">
      <c r="V951">
        <f t="shared" ref="V951:V1014" si="269">IF(E951="Tie-in",1,0)</f>
        <v>0</v>
      </c>
      <c r="W951">
        <f t="shared" si="264"/>
        <v>0</v>
      </c>
      <c r="X951">
        <f t="shared" si="265"/>
        <v>0</v>
      </c>
      <c r="Y951">
        <f t="shared" ref="Y951:Y1014" si="270">SUM(W951:X951)</f>
        <v>0</v>
      </c>
      <c r="Z951" s="1334" t="str">
        <f t="shared" si="266"/>
        <v xml:space="preserve"> </v>
      </c>
      <c r="AL951">
        <f t="shared" si="267"/>
        <v>0</v>
      </c>
      <c r="AV951">
        <f t="shared" si="240"/>
        <v>0</v>
      </c>
      <c r="AW951">
        <f t="shared" si="268"/>
        <v>0</v>
      </c>
      <c r="AX951">
        <f t="shared" si="241"/>
        <v>0</v>
      </c>
      <c r="AY951">
        <f t="shared" ref="AY951:AY1014" si="271">SUM(AW951:AX951)</f>
        <v>0</v>
      </c>
      <c r="AZ951" s="1334" t="str">
        <f t="shared" si="242"/>
        <v xml:space="preserve"> </v>
      </c>
    </row>
    <row r="952" spans="22:52" x14ac:dyDescent="0.25">
      <c r="V952">
        <f t="shared" si="269"/>
        <v>0</v>
      </c>
      <c r="W952">
        <f t="shared" si="264"/>
        <v>0</v>
      </c>
      <c r="X952">
        <f t="shared" si="265"/>
        <v>0</v>
      </c>
      <c r="Y952">
        <f t="shared" si="270"/>
        <v>0</v>
      </c>
      <c r="Z952" s="1334" t="str">
        <f t="shared" si="266"/>
        <v xml:space="preserve"> </v>
      </c>
      <c r="AL952">
        <f t="shared" si="267"/>
        <v>0</v>
      </c>
      <c r="AV952">
        <f t="shared" si="240"/>
        <v>0</v>
      </c>
      <c r="AW952">
        <f t="shared" si="268"/>
        <v>0</v>
      </c>
      <c r="AX952">
        <f t="shared" si="241"/>
        <v>0</v>
      </c>
      <c r="AY952">
        <f t="shared" si="271"/>
        <v>0</v>
      </c>
      <c r="AZ952" s="1334" t="str">
        <f t="shared" si="242"/>
        <v xml:space="preserve"> </v>
      </c>
    </row>
    <row r="953" spans="22:52" x14ac:dyDescent="0.25">
      <c r="V953">
        <f t="shared" si="269"/>
        <v>0</v>
      </c>
      <c r="W953">
        <f t="shared" si="264"/>
        <v>0</v>
      </c>
      <c r="X953">
        <f t="shared" si="265"/>
        <v>0</v>
      </c>
      <c r="Y953">
        <f t="shared" si="270"/>
        <v>0</v>
      </c>
      <c r="Z953" s="1334" t="str">
        <f t="shared" si="266"/>
        <v xml:space="preserve"> </v>
      </c>
      <c r="AL953">
        <f t="shared" si="267"/>
        <v>0</v>
      </c>
      <c r="AV953">
        <f t="shared" si="240"/>
        <v>0</v>
      </c>
      <c r="AW953">
        <f t="shared" si="268"/>
        <v>0</v>
      </c>
      <c r="AX953">
        <f t="shared" si="241"/>
        <v>0</v>
      </c>
      <c r="AY953">
        <f t="shared" si="271"/>
        <v>0</v>
      </c>
      <c r="AZ953" s="1334" t="str">
        <f t="shared" si="242"/>
        <v xml:space="preserve"> </v>
      </c>
    </row>
    <row r="954" spans="22:52" x14ac:dyDescent="0.25">
      <c r="V954">
        <f t="shared" si="269"/>
        <v>0</v>
      </c>
      <c r="W954">
        <f t="shared" si="264"/>
        <v>0</v>
      </c>
      <c r="X954">
        <f t="shared" si="265"/>
        <v>0</v>
      </c>
      <c r="Y954">
        <f t="shared" si="270"/>
        <v>0</v>
      </c>
      <c r="Z954" s="1334" t="str">
        <f t="shared" si="266"/>
        <v xml:space="preserve"> </v>
      </c>
      <c r="AL954">
        <f t="shared" si="267"/>
        <v>0</v>
      </c>
      <c r="AV954">
        <f t="shared" si="240"/>
        <v>0</v>
      </c>
      <c r="AW954">
        <f t="shared" si="268"/>
        <v>0</v>
      </c>
      <c r="AX954">
        <f t="shared" si="241"/>
        <v>0</v>
      </c>
      <c r="AY954">
        <f t="shared" si="271"/>
        <v>0</v>
      </c>
      <c r="AZ954" s="1334" t="str">
        <f t="shared" si="242"/>
        <v xml:space="preserve"> </v>
      </c>
    </row>
    <row r="955" spans="22:52" x14ac:dyDescent="0.25">
      <c r="V955">
        <f t="shared" si="269"/>
        <v>0</v>
      </c>
      <c r="W955">
        <f t="shared" si="264"/>
        <v>0</v>
      </c>
      <c r="X955">
        <f t="shared" si="265"/>
        <v>0</v>
      </c>
      <c r="Y955">
        <f t="shared" si="270"/>
        <v>0</v>
      </c>
      <c r="Z955" s="1334" t="str">
        <f t="shared" si="266"/>
        <v xml:space="preserve"> </v>
      </c>
      <c r="AL955">
        <f t="shared" si="267"/>
        <v>0</v>
      </c>
      <c r="AV955">
        <f t="shared" si="240"/>
        <v>0</v>
      </c>
      <c r="AW955">
        <f t="shared" si="268"/>
        <v>0</v>
      </c>
      <c r="AX955">
        <f t="shared" si="241"/>
        <v>0</v>
      </c>
      <c r="AY955">
        <f t="shared" si="271"/>
        <v>0</v>
      </c>
      <c r="AZ955" s="1334" t="str">
        <f t="shared" si="242"/>
        <v xml:space="preserve"> </v>
      </c>
    </row>
    <row r="956" spans="22:52" x14ac:dyDescent="0.25">
      <c r="V956">
        <f t="shared" si="269"/>
        <v>0</v>
      </c>
      <c r="W956">
        <f t="shared" si="264"/>
        <v>0</v>
      </c>
      <c r="X956">
        <f t="shared" si="265"/>
        <v>0</v>
      </c>
      <c r="Y956">
        <f t="shared" si="270"/>
        <v>0</v>
      </c>
      <c r="Z956" s="1334" t="str">
        <f t="shared" si="266"/>
        <v xml:space="preserve"> </v>
      </c>
      <c r="AL956">
        <f t="shared" si="267"/>
        <v>0</v>
      </c>
      <c r="AV956">
        <f t="shared" si="240"/>
        <v>0</v>
      </c>
      <c r="AW956">
        <f t="shared" si="268"/>
        <v>0</v>
      </c>
      <c r="AX956">
        <f t="shared" si="241"/>
        <v>0</v>
      </c>
      <c r="AY956">
        <f t="shared" si="271"/>
        <v>0</v>
      </c>
      <c r="AZ956" s="1334" t="str">
        <f t="shared" si="242"/>
        <v xml:space="preserve"> </v>
      </c>
    </row>
    <row r="957" spans="22:52" x14ac:dyDescent="0.25">
      <c r="V957">
        <f t="shared" si="269"/>
        <v>0</v>
      </c>
      <c r="W957">
        <f t="shared" si="264"/>
        <v>0</v>
      </c>
      <c r="X957">
        <f t="shared" si="265"/>
        <v>0</v>
      </c>
      <c r="Y957">
        <f t="shared" si="270"/>
        <v>0</v>
      </c>
      <c r="Z957" s="1334" t="str">
        <f t="shared" si="266"/>
        <v xml:space="preserve"> </v>
      </c>
      <c r="AL957">
        <f t="shared" si="267"/>
        <v>0</v>
      </c>
      <c r="AV957">
        <f t="shared" si="240"/>
        <v>0</v>
      </c>
      <c r="AW957">
        <f t="shared" si="268"/>
        <v>0</v>
      </c>
      <c r="AX957">
        <f t="shared" si="241"/>
        <v>0</v>
      </c>
      <c r="AY957">
        <f t="shared" si="271"/>
        <v>0</v>
      </c>
      <c r="AZ957" s="1334" t="str">
        <f t="shared" si="242"/>
        <v xml:space="preserve"> </v>
      </c>
    </row>
    <row r="958" spans="22:52" x14ac:dyDescent="0.25">
      <c r="V958">
        <f t="shared" si="269"/>
        <v>0</v>
      </c>
      <c r="W958">
        <f t="shared" si="264"/>
        <v>0</v>
      </c>
      <c r="X958">
        <f t="shared" si="265"/>
        <v>0</v>
      </c>
      <c r="Y958">
        <f t="shared" si="270"/>
        <v>0</v>
      </c>
      <c r="Z958" s="1334" t="str">
        <f t="shared" si="266"/>
        <v xml:space="preserve"> </v>
      </c>
      <c r="AL958">
        <f t="shared" si="267"/>
        <v>0</v>
      </c>
      <c r="AV958">
        <f t="shared" si="240"/>
        <v>0</v>
      </c>
      <c r="AW958">
        <f t="shared" si="268"/>
        <v>0</v>
      </c>
      <c r="AX958">
        <f t="shared" si="241"/>
        <v>0</v>
      </c>
      <c r="AY958">
        <f t="shared" si="271"/>
        <v>0</v>
      </c>
      <c r="AZ958" s="1334" t="str">
        <f t="shared" si="242"/>
        <v xml:space="preserve"> </v>
      </c>
    </row>
    <row r="959" spans="22:52" x14ac:dyDescent="0.25">
      <c r="V959">
        <f t="shared" si="269"/>
        <v>0</v>
      </c>
      <c r="W959">
        <f t="shared" si="264"/>
        <v>0</v>
      </c>
      <c r="X959">
        <f t="shared" si="265"/>
        <v>0</v>
      </c>
      <c r="Y959">
        <f t="shared" si="270"/>
        <v>0</v>
      </c>
      <c r="Z959" s="1334" t="str">
        <f t="shared" si="266"/>
        <v xml:space="preserve"> </v>
      </c>
      <c r="AL959">
        <f t="shared" si="267"/>
        <v>0</v>
      </c>
      <c r="AV959">
        <f t="shared" si="240"/>
        <v>0</v>
      </c>
      <c r="AW959">
        <f t="shared" si="268"/>
        <v>0</v>
      </c>
      <c r="AX959">
        <f t="shared" si="241"/>
        <v>0</v>
      </c>
      <c r="AY959">
        <f t="shared" si="271"/>
        <v>0</v>
      </c>
      <c r="AZ959" s="1334" t="str">
        <f t="shared" si="242"/>
        <v xml:space="preserve"> </v>
      </c>
    </row>
    <row r="960" spans="22:52" x14ac:dyDescent="0.25">
      <c r="V960">
        <f t="shared" si="269"/>
        <v>0</v>
      </c>
      <c r="W960">
        <f t="shared" si="264"/>
        <v>0</v>
      </c>
      <c r="X960">
        <f t="shared" si="265"/>
        <v>0</v>
      </c>
      <c r="Y960">
        <f t="shared" si="270"/>
        <v>0</v>
      </c>
      <c r="Z960" s="1334" t="str">
        <f t="shared" si="266"/>
        <v xml:space="preserve"> </v>
      </c>
      <c r="AL960">
        <f t="shared" si="267"/>
        <v>0</v>
      </c>
      <c r="AV960">
        <f t="shared" si="240"/>
        <v>0</v>
      </c>
      <c r="AW960">
        <f t="shared" si="268"/>
        <v>0</v>
      </c>
      <c r="AX960">
        <f t="shared" si="241"/>
        <v>0</v>
      </c>
      <c r="AY960">
        <f t="shared" si="271"/>
        <v>0</v>
      </c>
      <c r="AZ960" s="1334" t="str">
        <f t="shared" si="242"/>
        <v xml:space="preserve"> </v>
      </c>
    </row>
    <row r="961" spans="22:52" x14ac:dyDescent="0.25">
      <c r="V961">
        <f t="shared" si="269"/>
        <v>0</v>
      </c>
      <c r="W961">
        <f t="shared" si="264"/>
        <v>0</v>
      </c>
      <c r="X961">
        <f t="shared" si="265"/>
        <v>0</v>
      </c>
      <c r="Y961">
        <f t="shared" si="270"/>
        <v>0</v>
      </c>
      <c r="Z961" s="1334" t="str">
        <f t="shared" si="266"/>
        <v xml:space="preserve"> </v>
      </c>
      <c r="AL961">
        <f t="shared" si="267"/>
        <v>0</v>
      </c>
      <c r="AV961">
        <f t="shared" si="240"/>
        <v>0</v>
      </c>
      <c r="AW961">
        <f t="shared" si="268"/>
        <v>0</v>
      </c>
      <c r="AX961">
        <f t="shared" si="241"/>
        <v>0</v>
      </c>
      <c r="AY961">
        <f t="shared" si="271"/>
        <v>0</v>
      </c>
      <c r="AZ961" s="1334" t="str">
        <f t="shared" si="242"/>
        <v xml:space="preserve"> </v>
      </c>
    </row>
    <row r="962" spans="22:52" x14ac:dyDescent="0.25">
      <c r="V962">
        <f t="shared" si="269"/>
        <v>0</v>
      </c>
      <c r="W962">
        <f t="shared" si="264"/>
        <v>0</v>
      </c>
      <c r="X962">
        <f t="shared" si="265"/>
        <v>0</v>
      </c>
      <c r="Y962">
        <f t="shared" si="270"/>
        <v>0</v>
      </c>
      <c r="Z962" s="1334" t="str">
        <f t="shared" si="266"/>
        <v xml:space="preserve"> </v>
      </c>
      <c r="AL962">
        <f t="shared" si="267"/>
        <v>0</v>
      </c>
      <c r="AV962">
        <f t="shared" si="240"/>
        <v>0</v>
      </c>
      <c r="AW962">
        <f t="shared" si="268"/>
        <v>0</v>
      </c>
      <c r="AX962">
        <f t="shared" si="241"/>
        <v>0</v>
      </c>
      <c r="AY962">
        <f t="shared" si="271"/>
        <v>0</v>
      </c>
      <c r="AZ962" s="1334" t="str">
        <f t="shared" si="242"/>
        <v xml:space="preserve"> </v>
      </c>
    </row>
    <row r="963" spans="22:52" x14ac:dyDescent="0.25">
      <c r="V963">
        <f t="shared" si="269"/>
        <v>0</v>
      </c>
      <c r="W963">
        <f t="shared" si="264"/>
        <v>0</v>
      </c>
      <c r="X963">
        <f t="shared" si="265"/>
        <v>0</v>
      </c>
      <c r="Y963">
        <f t="shared" si="270"/>
        <v>0</v>
      </c>
      <c r="Z963" s="1334" t="str">
        <f t="shared" si="266"/>
        <v xml:space="preserve"> </v>
      </c>
      <c r="AL963">
        <f t="shared" si="267"/>
        <v>0</v>
      </c>
      <c r="AV963">
        <f t="shared" ref="AV963:AV1026" si="272">IF(AF963="Tie-in",1,0)</f>
        <v>0</v>
      </c>
      <c r="AW963">
        <f t="shared" si="268"/>
        <v>0</v>
      </c>
      <c r="AX963">
        <f t="shared" ref="AX963:AX1026" si="273">IF(AJ963=$X$4,1,0)</f>
        <v>0</v>
      </c>
      <c r="AY963">
        <f t="shared" si="271"/>
        <v>0</v>
      </c>
      <c r="AZ963" s="1334" t="str">
        <f t="shared" ref="AZ963:AZ1026" si="274">IF(AG963=$W$4,$G963,IF(AJ963=$W$4,AK963," "))</f>
        <v xml:space="preserve"> </v>
      </c>
    </row>
    <row r="964" spans="22:52" x14ac:dyDescent="0.25">
      <c r="V964">
        <f t="shared" si="269"/>
        <v>0</v>
      </c>
      <c r="W964">
        <f t="shared" si="264"/>
        <v>0</v>
      </c>
      <c r="X964">
        <f t="shared" si="265"/>
        <v>0</v>
      </c>
      <c r="Y964">
        <f t="shared" si="270"/>
        <v>0</v>
      </c>
      <c r="Z964" s="1334" t="str">
        <f t="shared" si="266"/>
        <v xml:space="preserve"> </v>
      </c>
      <c r="AL964">
        <f t="shared" si="267"/>
        <v>0</v>
      </c>
      <c r="AV964">
        <f t="shared" si="272"/>
        <v>0</v>
      </c>
      <c r="AW964">
        <f t="shared" si="268"/>
        <v>0</v>
      </c>
      <c r="AX964">
        <f t="shared" si="273"/>
        <v>0</v>
      </c>
      <c r="AY964">
        <f t="shared" si="271"/>
        <v>0</v>
      </c>
      <c r="AZ964" s="1334" t="str">
        <f t="shared" si="274"/>
        <v xml:space="preserve"> </v>
      </c>
    </row>
    <row r="965" spans="22:52" x14ac:dyDescent="0.25">
      <c r="V965">
        <f t="shared" si="269"/>
        <v>0</v>
      </c>
      <c r="W965">
        <f t="shared" si="264"/>
        <v>0</v>
      </c>
      <c r="X965">
        <f t="shared" si="265"/>
        <v>0</v>
      </c>
      <c r="Y965">
        <f t="shared" si="270"/>
        <v>0</v>
      </c>
      <c r="Z965" s="1334" t="str">
        <f t="shared" si="266"/>
        <v xml:space="preserve"> </v>
      </c>
      <c r="AL965">
        <f t="shared" si="267"/>
        <v>0</v>
      </c>
      <c r="AV965">
        <f t="shared" si="272"/>
        <v>0</v>
      </c>
      <c r="AW965">
        <f t="shared" si="268"/>
        <v>0</v>
      </c>
      <c r="AX965">
        <f t="shared" si="273"/>
        <v>0</v>
      </c>
      <c r="AY965">
        <f t="shared" si="271"/>
        <v>0</v>
      </c>
      <c r="AZ965" s="1334" t="str">
        <f t="shared" si="274"/>
        <v xml:space="preserve"> </v>
      </c>
    </row>
    <row r="966" spans="22:52" x14ac:dyDescent="0.25">
      <c r="V966">
        <f t="shared" si="269"/>
        <v>0</v>
      </c>
      <c r="W966">
        <f t="shared" si="264"/>
        <v>0</v>
      </c>
      <c r="X966">
        <f t="shared" si="265"/>
        <v>0</v>
      </c>
      <c r="Y966">
        <f t="shared" si="270"/>
        <v>0</v>
      </c>
      <c r="Z966" s="1334" t="str">
        <f t="shared" si="266"/>
        <v xml:space="preserve"> </v>
      </c>
      <c r="AL966">
        <f t="shared" si="267"/>
        <v>0</v>
      </c>
      <c r="AV966">
        <f t="shared" si="272"/>
        <v>0</v>
      </c>
      <c r="AW966">
        <f t="shared" si="268"/>
        <v>0</v>
      </c>
      <c r="AX966">
        <f t="shared" si="273"/>
        <v>0</v>
      </c>
      <c r="AY966">
        <f t="shared" si="271"/>
        <v>0</v>
      </c>
      <c r="AZ966" s="1334" t="str">
        <f t="shared" si="274"/>
        <v xml:space="preserve"> </v>
      </c>
    </row>
    <row r="967" spans="22:52" x14ac:dyDescent="0.25">
      <c r="V967">
        <f t="shared" si="269"/>
        <v>0</v>
      </c>
      <c r="W967">
        <f t="shared" si="264"/>
        <v>0</v>
      </c>
      <c r="X967">
        <f t="shared" si="265"/>
        <v>0</v>
      </c>
      <c r="Y967">
        <f t="shared" si="270"/>
        <v>0</v>
      </c>
      <c r="Z967" s="1334" t="str">
        <f t="shared" si="266"/>
        <v xml:space="preserve"> </v>
      </c>
      <c r="AL967">
        <f t="shared" si="267"/>
        <v>0</v>
      </c>
      <c r="AV967">
        <f t="shared" si="272"/>
        <v>0</v>
      </c>
      <c r="AW967">
        <f t="shared" si="268"/>
        <v>0</v>
      </c>
      <c r="AX967">
        <f t="shared" si="273"/>
        <v>0</v>
      </c>
      <c r="AY967">
        <f t="shared" si="271"/>
        <v>0</v>
      </c>
      <c r="AZ967" s="1334" t="str">
        <f t="shared" si="274"/>
        <v xml:space="preserve"> </v>
      </c>
    </row>
    <row r="968" spans="22:52" x14ac:dyDescent="0.25">
      <c r="V968">
        <f t="shared" si="269"/>
        <v>0</v>
      </c>
      <c r="W968">
        <f t="shared" si="264"/>
        <v>0</v>
      </c>
      <c r="X968">
        <f t="shared" si="265"/>
        <v>0</v>
      </c>
      <c r="Y968">
        <f t="shared" si="270"/>
        <v>0</v>
      </c>
      <c r="Z968" s="1334" t="str">
        <f t="shared" si="266"/>
        <v xml:space="preserve"> </v>
      </c>
      <c r="AL968">
        <f t="shared" si="267"/>
        <v>0</v>
      </c>
      <c r="AV968">
        <f t="shared" si="272"/>
        <v>0</v>
      </c>
      <c r="AW968">
        <f t="shared" si="268"/>
        <v>0</v>
      </c>
      <c r="AX968">
        <f t="shared" si="273"/>
        <v>0</v>
      </c>
      <c r="AY968">
        <f t="shared" si="271"/>
        <v>0</v>
      </c>
      <c r="AZ968" s="1334" t="str">
        <f t="shared" si="274"/>
        <v xml:space="preserve"> </v>
      </c>
    </row>
    <row r="969" spans="22:52" x14ac:dyDescent="0.25">
      <c r="V969">
        <f t="shared" si="269"/>
        <v>0</v>
      </c>
      <c r="W969">
        <f t="shared" si="264"/>
        <v>0</v>
      </c>
      <c r="X969">
        <f t="shared" si="265"/>
        <v>0</v>
      </c>
      <c r="Y969">
        <f t="shared" si="270"/>
        <v>0</v>
      </c>
      <c r="Z969" s="1334" t="str">
        <f t="shared" si="266"/>
        <v xml:space="preserve"> </v>
      </c>
      <c r="AL969">
        <f t="shared" si="267"/>
        <v>0</v>
      </c>
      <c r="AV969">
        <f t="shared" si="272"/>
        <v>0</v>
      </c>
      <c r="AW969">
        <f t="shared" si="268"/>
        <v>0</v>
      </c>
      <c r="AX969">
        <f t="shared" si="273"/>
        <v>0</v>
      </c>
      <c r="AY969">
        <f t="shared" si="271"/>
        <v>0</v>
      </c>
      <c r="AZ969" s="1334" t="str">
        <f t="shared" si="274"/>
        <v xml:space="preserve"> </v>
      </c>
    </row>
    <row r="970" spans="22:52" x14ac:dyDescent="0.25">
      <c r="V970">
        <f t="shared" si="269"/>
        <v>0</v>
      </c>
      <c r="W970">
        <f t="shared" si="264"/>
        <v>0</v>
      </c>
      <c r="X970">
        <f t="shared" si="265"/>
        <v>0</v>
      </c>
      <c r="Y970">
        <f t="shared" si="270"/>
        <v>0</v>
      </c>
      <c r="Z970" s="1334" t="str">
        <f t="shared" si="266"/>
        <v xml:space="preserve"> </v>
      </c>
      <c r="AL970">
        <f t="shared" si="267"/>
        <v>0</v>
      </c>
      <c r="AV970">
        <f t="shared" si="272"/>
        <v>0</v>
      </c>
      <c r="AW970">
        <f t="shared" si="268"/>
        <v>0</v>
      </c>
      <c r="AX970">
        <f t="shared" si="273"/>
        <v>0</v>
      </c>
      <c r="AY970">
        <f t="shared" si="271"/>
        <v>0</v>
      </c>
      <c r="AZ970" s="1334" t="str">
        <f t="shared" si="274"/>
        <v xml:space="preserve"> </v>
      </c>
    </row>
    <row r="971" spans="22:52" x14ac:dyDescent="0.25">
      <c r="V971">
        <f t="shared" si="269"/>
        <v>0</v>
      </c>
      <c r="W971">
        <f t="shared" si="264"/>
        <v>0</v>
      </c>
      <c r="X971">
        <f t="shared" si="265"/>
        <v>0</v>
      </c>
      <c r="Y971">
        <f t="shared" si="270"/>
        <v>0</v>
      </c>
      <c r="Z971" s="1334" t="str">
        <f t="shared" si="266"/>
        <v xml:space="preserve"> </v>
      </c>
      <c r="AL971">
        <f t="shared" si="267"/>
        <v>0</v>
      </c>
      <c r="AV971">
        <f t="shared" si="272"/>
        <v>0</v>
      </c>
      <c r="AW971">
        <f t="shared" si="268"/>
        <v>0</v>
      </c>
      <c r="AX971">
        <f t="shared" si="273"/>
        <v>0</v>
      </c>
      <c r="AY971">
        <f t="shared" si="271"/>
        <v>0</v>
      </c>
      <c r="AZ971" s="1334" t="str">
        <f t="shared" si="274"/>
        <v xml:space="preserve"> </v>
      </c>
    </row>
    <row r="972" spans="22:52" x14ac:dyDescent="0.25">
      <c r="V972">
        <f t="shared" si="269"/>
        <v>0</v>
      </c>
      <c r="W972">
        <f t="shared" si="264"/>
        <v>0</v>
      </c>
      <c r="X972">
        <f t="shared" si="265"/>
        <v>0</v>
      </c>
      <c r="Y972">
        <f t="shared" si="270"/>
        <v>0</v>
      </c>
      <c r="Z972" s="1334" t="str">
        <f t="shared" si="266"/>
        <v xml:space="preserve"> </v>
      </c>
      <c r="AL972">
        <f t="shared" si="267"/>
        <v>0</v>
      </c>
      <c r="AV972">
        <f t="shared" si="272"/>
        <v>0</v>
      </c>
      <c r="AW972">
        <f t="shared" si="268"/>
        <v>0</v>
      </c>
      <c r="AX972">
        <f t="shared" si="273"/>
        <v>0</v>
      </c>
      <c r="AY972">
        <f t="shared" si="271"/>
        <v>0</v>
      </c>
      <c r="AZ972" s="1334" t="str">
        <f t="shared" si="274"/>
        <v xml:space="preserve"> </v>
      </c>
    </row>
    <row r="973" spans="22:52" x14ac:dyDescent="0.25">
      <c r="V973">
        <f t="shared" si="269"/>
        <v>0</v>
      </c>
      <c r="W973">
        <f t="shared" si="264"/>
        <v>0</v>
      </c>
      <c r="X973">
        <f t="shared" si="265"/>
        <v>0</v>
      </c>
      <c r="Y973">
        <f t="shared" si="270"/>
        <v>0</v>
      </c>
      <c r="Z973" s="1334" t="str">
        <f t="shared" si="266"/>
        <v xml:space="preserve"> </v>
      </c>
      <c r="AL973">
        <f t="shared" si="267"/>
        <v>0</v>
      </c>
      <c r="AV973">
        <f t="shared" si="272"/>
        <v>0</v>
      </c>
      <c r="AW973">
        <f t="shared" si="268"/>
        <v>0</v>
      </c>
      <c r="AX973">
        <f t="shared" si="273"/>
        <v>0</v>
      </c>
      <c r="AY973">
        <f t="shared" si="271"/>
        <v>0</v>
      </c>
      <c r="AZ973" s="1334" t="str">
        <f t="shared" si="274"/>
        <v xml:space="preserve"> </v>
      </c>
    </row>
    <row r="974" spans="22:52" x14ac:dyDescent="0.25">
      <c r="V974">
        <f t="shared" si="269"/>
        <v>0</v>
      </c>
      <c r="W974">
        <f t="shared" si="264"/>
        <v>0</v>
      </c>
      <c r="X974">
        <f t="shared" si="265"/>
        <v>0</v>
      </c>
      <c r="Y974">
        <f t="shared" si="270"/>
        <v>0</v>
      </c>
      <c r="Z974" s="1334" t="str">
        <f t="shared" si="266"/>
        <v xml:space="preserve"> </v>
      </c>
      <c r="AL974">
        <f t="shared" si="267"/>
        <v>0</v>
      </c>
      <c r="AV974">
        <f t="shared" si="272"/>
        <v>0</v>
      </c>
      <c r="AW974">
        <f t="shared" si="268"/>
        <v>0</v>
      </c>
      <c r="AX974">
        <f t="shared" si="273"/>
        <v>0</v>
      </c>
      <c r="AY974">
        <f t="shared" si="271"/>
        <v>0</v>
      </c>
      <c r="AZ974" s="1334" t="str">
        <f t="shared" si="274"/>
        <v xml:space="preserve"> </v>
      </c>
    </row>
    <row r="975" spans="22:52" x14ac:dyDescent="0.25">
      <c r="V975">
        <f t="shared" si="269"/>
        <v>0</v>
      </c>
      <c r="W975">
        <f t="shared" si="264"/>
        <v>0</v>
      </c>
      <c r="X975">
        <f t="shared" si="265"/>
        <v>0</v>
      </c>
      <c r="Y975">
        <f t="shared" si="270"/>
        <v>0</v>
      </c>
      <c r="Z975" s="1334" t="str">
        <f t="shared" si="266"/>
        <v xml:space="preserve"> </v>
      </c>
      <c r="AL975">
        <f t="shared" si="267"/>
        <v>0</v>
      </c>
      <c r="AV975">
        <f t="shared" si="272"/>
        <v>0</v>
      </c>
      <c r="AW975">
        <f t="shared" si="268"/>
        <v>0</v>
      </c>
      <c r="AX975">
        <f t="shared" si="273"/>
        <v>0</v>
      </c>
      <c r="AY975">
        <f t="shared" si="271"/>
        <v>0</v>
      </c>
      <c r="AZ975" s="1334" t="str">
        <f t="shared" si="274"/>
        <v xml:space="preserve"> </v>
      </c>
    </row>
    <row r="976" spans="22:52" x14ac:dyDescent="0.25">
      <c r="V976">
        <f t="shared" si="269"/>
        <v>0</v>
      </c>
      <c r="W976">
        <f t="shared" si="264"/>
        <v>0</v>
      </c>
      <c r="X976">
        <f t="shared" si="265"/>
        <v>0</v>
      </c>
      <c r="Y976">
        <f t="shared" si="270"/>
        <v>0</v>
      </c>
      <c r="Z976" s="1334" t="str">
        <f t="shared" si="266"/>
        <v xml:space="preserve"> </v>
      </c>
      <c r="AL976">
        <f t="shared" si="267"/>
        <v>0</v>
      </c>
      <c r="AV976">
        <f t="shared" si="272"/>
        <v>0</v>
      </c>
      <c r="AW976">
        <f t="shared" si="268"/>
        <v>0</v>
      </c>
      <c r="AX976">
        <f t="shared" si="273"/>
        <v>0</v>
      </c>
      <c r="AY976">
        <f t="shared" si="271"/>
        <v>0</v>
      </c>
      <c r="AZ976" s="1334" t="str">
        <f t="shared" si="274"/>
        <v xml:space="preserve"> </v>
      </c>
    </row>
    <row r="977" spans="22:52" x14ac:dyDescent="0.25">
      <c r="V977">
        <f t="shared" si="269"/>
        <v>0</v>
      </c>
      <c r="W977">
        <f t="shared" si="264"/>
        <v>0</v>
      </c>
      <c r="X977">
        <f t="shared" si="265"/>
        <v>0</v>
      </c>
      <c r="Y977">
        <f t="shared" si="270"/>
        <v>0</v>
      </c>
      <c r="Z977" s="1334" t="str">
        <f t="shared" si="266"/>
        <v xml:space="preserve"> </v>
      </c>
      <c r="AL977">
        <f t="shared" si="267"/>
        <v>0</v>
      </c>
      <c r="AV977">
        <f t="shared" si="272"/>
        <v>0</v>
      </c>
      <c r="AW977">
        <f t="shared" si="268"/>
        <v>0</v>
      </c>
      <c r="AX977">
        <f t="shared" si="273"/>
        <v>0</v>
      </c>
      <c r="AY977">
        <f t="shared" si="271"/>
        <v>0</v>
      </c>
      <c r="AZ977" s="1334" t="str">
        <f t="shared" si="274"/>
        <v xml:space="preserve"> </v>
      </c>
    </row>
    <row r="978" spans="22:52" x14ac:dyDescent="0.25">
      <c r="V978">
        <f t="shared" si="269"/>
        <v>0</v>
      </c>
      <c r="W978">
        <f t="shared" si="264"/>
        <v>0</v>
      </c>
      <c r="X978">
        <f t="shared" si="265"/>
        <v>0</v>
      </c>
      <c r="Y978">
        <f t="shared" si="270"/>
        <v>0</v>
      </c>
      <c r="Z978" s="1334" t="str">
        <f t="shared" si="266"/>
        <v xml:space="preserve"> </v>
      </c>
      <c r="AL978">
        <f t="shared" si="267"/>
        <v>0</v>
      </c>
      <c r="AV978">
        <f t="shared" si="272"/>
        <v>0</v>
      </c>
      <c r="AW978">
        <f t="shared" si="268"/>
        <v>0</v>
      </c>
      <c r="AX978">
        <f t="shared" si="273"/>
        <v>0</v>
      </c>
      <c r="AY978">
        <f t="shared" si="271"/>
        <v>0</v>
      </c>
      <c r="AZ978" s="1334" t="str">
        <f t="shared" si="274"/>
        <v xml:space="preserve"> </v>
      </c>
    </row>
    <row r="979" spans="22:52" x14ac:dyDescent="0.25">
      <c r="V979">
        <f t="shared" si="269"/>
        <v>0</v>
      </c>
      <c r="W979">
        <f t="shared" si="264"/>
        <v>0</v>
      </c>
      <c r="X979">
        <f t="shared" si="265"/>
        <v>0</v>
      </c>
      <c r="Y979">
        <f t="shared" si="270"/>
        <v>0</v>
      </c>
      <c r="Z979" s="1334" t="str">
        <f t="shared" si="266"/>
        <v xml:space="preserve"> </v>
      </c>
      <c r="AL979">
        <f t="shared" si="267"/>
        <v>0</v>
      </c>
      <c r="AV979">
        <f t="shared" si="272"/>
        <v>0</v>
      </c>
      <c r="AW979">
        <f t="shared" si="268"/>
        <v>0</v>
      </c>
      <c r="AX979">
        <f t="shared" si="273"/>
        <v>0</v>
      </c>
      <c r="AY979">
        <f t="shared" si="271"/>
        <v>0</v>
      </c>
      <c r="AZ979" s="1334" t="str">
        <f t="shared" si="274"/>
        <v xml:space="preserve"> </v>
      </c>
    </row>
    <row r="980" spans="22:52" x14ac:dyDescent="0.25">
      <c r="V980">
        <f t="shared" si="269"/>
        <v>0</v>
      </c>
      <c r="W980">
        <f t="shared" si="264"/>
        <v>0</v>
      </c>
      <c r="X980">
        <f t="shared" si="265"/>
        <v>0</v>
      </c>
      <c r="Y980">
        <f t="shared" si="270"/>
        <v>0</v>
      </c>
      <c r="Z980" s="1334" t="str">
        <f t="shared" si="266"/>
        <v xml:space="preserve"> </v>
      </c>
      <c r="AL980">
        <f t="shared" si="267"/>
        <v>0</v>
      </c>
      <c r="AV980">
        <f t="shared" si="272"/>
        <v>0</v>
      </c>
      <c r="AW980">
        <f t="shared" si="268"/>
        <v>0</v>
      </c>
      <c r="AX980">
        <f t="shared" si="273"/>
        <v>0</v>
      </c>
      <c r="AY980">
        <f t="shared" si="271"/>
        <v>0</v>
      </c>
      <c r="AZ980" s="1334" t="str">
        <f t="shared" si="274"/>
        <v xml:space="preserve"> </v>
      </c>
    </row>
    <row r="981" spans="22:52" x14ac:dyDescent="0.25">
      <c r="V981">
        <f t="shared" si="269"/>
        <v>0</v>
      </c>
      <c r="W981">
        <f t="shared" si="264"/>
        <v>0</v>
      </c>
      <c r="X981">
        <f t="shared" si="265"/>
        <v>0</v>
      </c>
      <c r="Y981">
        <f t="shared" si="270"/>
        <v>0</v>
      </c>
      <c r="Z981" s="1334" t="str">
        <f t="shared" si="266"/>
        <v xml:space="preserve"> </v>
      </c>
      <c r="AL981">
        <f t="shared" si="267"/>
        <v>0</v>
      </c>
      <c r="AV981">
        <f t="shared" si="272"/>
        <v>0</v>
      </c>
      <c r="AW981">
        <f t="shared" si="268"/>
        <v>0</v>
      </c>
      <c r="AX981">
        <f t="shared" si="273"/>
        <v>0</v>
      </c>
      <c r="AY981">
        <f t="shared" si="271"/>
        <v>0</v>
      </c>
      <c r="AZ981" s="1334" t="str">
        <f t="shared" si="274"/>
        <v xml:space="preserve"> </v>
      </c>
    </row>
    <row r="982" spans="22:52" x14ac:dyDescent="0.25">
      <c r="V982">
        <f t="shared" si="269"/>
        <v>0</v>
      </c>
      <c r="W982">
        <f t="shared" si="264"/>
        <v>0</v>
      </c>
      <c r="X982">
        <f t="shared" si="265"/>
        <v>0</v>
      </c>
      <c r="Y982">
        <f t="shared" si="270"/>
        <v>0</v>
      </c>
      <c r="Z982" s="1334" t="str">
        <f t="shared" si="266"/>
        <v xml:space="preserve"> </v>
      </c>
      <c r="AL982">
        <f t="shared" si="267"/>
        <v>0</v>
      </c>
      <c r="AV982">
        <f t="shared" si="272"/>
        <v>0</v>
      </c>
      <c r="AW982">
        <f t="shared" si="268"/>
        <v>0</v>
      </c>
      <c r="AX982">
        <f t="shared" si="273"/>
        <v>0</v>
      </c>
      <c r="AY982">
        <f t="shared" si="271"/>
        <v>0</v>
      </c>
      <c r="AZ982" s="1334" t="str">
        <f t="shared" si="274"/>
        <v xml:space="preserve"> </v>
      </c>
    </row>
    <row r="983" spans="22:52" x14ac:dyDescent="0.25">
      <c r="V983">
        <f t="shared" si="269"/>
        <v>0</v>
      </c>
      <c r="W983">
        <f t="shared" si="264"/>
        <v>0</v>
      </c>
      <c r="X983">
        <f t="shared" si="265"/>
        <v>0</v>
      </c>
      <c r="Y983">
        <f t="shared" si="270"/>
        <v>0</v>
      </c>
      <c r="Z983" s="1334" t="str">
        <f t="shared" si="266"/>
        <v xml:space="preserve"> </v>
      </c>
      <c r="AL983">
        <f t="shared" si="267"/>
        <v>0</v>
      </c>
      <c r="AV983">
        <f t="shared" si="272"/>
        <v>0</v>
      </c>
      <c r="AW983">
        <f t="shared" si="268"/>
        <v>0</v>
      </c>
      <c r="AX983">
        <f t="shared" si="273"/>
        <v>0</v>
      </c>
      <c r="AY983">
        <f t="shared" si="271"/>
        <v>0</v>
      </c>
      <c r="AZ983" s="1334" t="str">
        <f t="shared" si="274"/>
        <v xml:space="preserve"> </v>
      </c>
    </row>
    <row r="984" spans="22:52" x14ac:dyDescent="0.25">
      <c r="V984">
        <f t="shared" si="269"/>
        <v>0</v>
      </c>
      <c r="W984">
        <f t="shared" si="264"/>
        <v>0</v>
      </c>
      <c r="X984">
        <f t="shared" si="265"/>
        <v>0</v>
      </c>
      <c r="Y984">
        <f t="shared" si="270"/>
        <v>0</v>
      </c>
      <c r="Z984" s="1334" t="str">
        <f t="shared" si="266"/>
        <v xml:space="preserve"> </v>
      </c>
      <c r="AL984">
        <f t="shared" si="267"/>
        <v>0</v>
      </c>
      <c r="AV984">
        <f t="shared" si="272"/>
        <v>0</v>
      </c>
      <c r="AW984">
        <f t="shared" si="268"/>
        <v>0</v>
      </c>
      <c r="AX984">
        <f t="shared" si="273"/>
        <v>0</v>
      </c>
      <c r="AY984">
        <f t="shared" si="271"/>
        <v>0</v>
      </c>
      <c r="AZ984" s="1334" t="str">
        <f t="shared" si="274"/>
        <v xml:space="preserve"> </v>
      </c>
    </row>
    <row r="985" spans="22:52" x14ac:dyDescent="0.25">
      <c r="V985">
        <f t="shared" si="269"/>
        <v>0</v>
      </c>
      <c r="W985">
        <f t="shared" si="264"/>
        <v>0</v>
      </c>
      <c r="X985">
        <f t="shared" si="265"/>
        <v>0</v>
      </c>
      <c r="Y985">
        <f t="shared" si="270"/>
        <v>0</v>
      </c>
      <c r="Z985" s="1334" t="str">
        <f t="shared" si="266"/>
        <v xml:space="preserve"> </v>
      </c>
      <c r="AL985">
        <f t="shared" si="267"/>
        <v>0</v>
      </c>
      <c r="AV985">
        <f t="shared" si="272"/>
        <v>0</v>
      </c>
      <c r="AW985">
        <f t="shared" si="268"/>
        <v>0</v>
      </c>
      <c r="AX985">
        <f t="shared" si="273"/>
        <v>0</v>
      </c>
      <c r="AY985">
        <f t="shared" si="271"/>
        <v>0</v>
      </c>
      <c r="AZ985" s="1334" t="str">
        <f t="shared" si="274"/>
        <v xml:space="preserve"> </v>
      </c>
    </row>
    <row r="986" spans="22:52" x14ac:dyDescent="0.25">
      <c r="V986">
        <f t="shared" si="269"/>
        <v>0</v>
      </c>
      <c r="W986">
        <f t="shared" si="264"/>
        <v>0</v>
      </c>
      <c r="X986">
        <f t="shared" si="265"/>
        <v>0</v>
      </c>
      <c r="Y986">
        <f t="shared" si="270"/>
        <v>0</v>
      </c>
      <c r="Z986" s="1334" t="str">
        <f t="shared" si="266"/>
        <v xml:space="preserve"> </v>
      </c>
      <c r="AL986">
        <f t="shared" si="267"/>
        <v>0</v>
      </c>
      <c r="AV986">
        <f t="shared" si="272"/>
        <v>0</v>
      </c>
      <c r="AW986">
        <f t="shared" si="268"/>
        <v>0</v>
      </c>
      <c r="AX986">
        <f t="shared" si="273"/>
        <v>0</v>
      </c>
      <c r="AY986">
        <f t="shared" si="271"/>
        <v>0</v>
      </c>
      <c r="AZ986" s="1334" t="str">
        <f t="shared" si="274"/>
        <v xml:space="preserve"> </v>
      </c>
    </row>
    <row r="987" spans="22:52" x14ac:dyDescent="0.25">
      <c r="V987">
        <f t="shared" si="269"/>
        <v>0</v>
      </c>
      <c r="W987">
        <f t="shared" si="264"/>
        <v>0</v>
      </c>
      <c r="X987">
        <f t="shared" si="265"/>
        <v>0</v>
      </c>
      <c r="Y987">
        <f t="shared" si="270"/>
        <v>0</v>
      </c>
      <c r="Z987" s="1334" t="str">
        <f t="shared" si="266"/>
        <v xml:space="preserve"> </v>
      </c>
      <c r="AL987">
        <f t="shared" si="267"/>
        <v>0</v>
      </c>
      <c r="AV987">
        <f t="shared" si="272"/>
        <v>0</v>
      </c>
      <c r="AW987">
        <f t="shared" si="268"/>
        <v>0</v>
      </c>
      <c r="AX987">
        <f t="shared" si="273"/>
        <v>0</v>
      </c>
      <c r="AY987">
        <f t="shared" si="271"/>
        <v>0</v>
      </c>
      <c r="AZ987" s="1334" t="str">
        <f t="shared" si="274"/>
        <v xml:space="preserve"> </v>
      </c>
    </row>
    <row r="988" spans="22:52" x14ac:dyDescent="0.25">
      <c r="V988">
        <f t="shared" si="269"/>
        <v>0</v>
      </c>
      <c r="W988">
        <f t="shared" si="264"/>
        <v>0</v>
      </c>
      <c r="X988">
        <f t="shared" si="265"/>
        <v>0</v>
      </c>
      <c r="Y988">
        <f t="shared" si="270"/>
        <v>0</v>
      </c>
      <c r="Z988" s="1334" t="str">
        <f t="shared" si="266"/>
        <v xml:space="preserve"> </v>
      </c>
      <c r="AL988">
        <f t="shared" si="267"/>
        <v>0</v>
      </c>
      <c r="AV988">
        <f t="shared" si="272"/>
        <v>0</v>
      </c>
      <c r="AW988">
        <f t="shared" si="268"/>
        <v>0</v>
      </c>
      <c r="AX988">
        <f t="shared" si="273"/>
        <v>0</v>
      </c>
      <c r="AY988">
        <f t="shared" si="271"/>
        <v>0</v>
      </c>
      <c r="AZ988" s="1334" t="str">
        <f t="shared" si="274"/>
        <v xml:space="preserve"> </v>
      </c>
    </row>
    <row r="989" spans="22:52" x14ac:dyDescent="0.25">
      <c r="V989">
        <f t="shared" si="269"/>
        <v>0</v>
      </c>
      <c r="W989">
        <f t="shared" si="264"/>
        <v>0</v>
      </c>
      <c r="X989">
        <f t="shared" si="265"/>
        <v>0</v>
      </c>
      <c r="Y989">
        <f t="shared" si="270"/>
        <v>0</v>
      </c>
      <c r="Z989" s="1334" t="str">
        <f t="shared" si="266"/>
        <v xml:space="preserve"> </v>
      </c>
      <c r="AL989">
        <f t="shared" si="267"/>
        <v>0</v>
      </c>
      <c r="AV989">
        <f t="shared" si="272"/>
        <v>0</v>
      </c>
      <c r="AW989">
        <f t="shared" si="268"/>
        <v>0</v>
      </c>
      <c r="AX989">
        <f t="shared" si="273"/>
        <v>0</v>
      </c>
      <c r="AY989">
        <f t="shared" si="271"/>
        <v>0</v>
      </c>
      <c r="AZ989" s="1334" t="str">
        <f t="shared" si="274"/>
        <v xml:space="preserve"> </v>
      </c>
    </row>
    <row r="990" spans="22:52" x14ac:dyDescent="0.25">
      <c r="V990">
        <f t="shared" si="269"/>
        <v>0</v>
      </c>
      <c r="W990">
        <f t="shared" si="264"/>
        <v>0</v>
      </c>
      <c r="X990">
        <f t="shared" si="265"/>
        <v>0</v>
      </c>
      <c r="Y990">
        <f t="shared" si="270"/>
        <v>0</v>
      </c>
      <c r="Z990" s="1334" t="str">
        <f t="shared" si="266"/>
        <v xml:space="preserve"> </v>
      </c>
      <c r="AL990">
        <f t="shared" si="267"/>
        <v>0</v>
      </c>
      <c r="AV990">
        <f t="shared" si="272"/>
        <v>0</v>
      </c>
      <c r="AW990">
        <f t="shared" si="268"/>
        <v>0</v>
      </c>
      <c r="AX990">
        <f t="shared" si="273"/>
        <v>0</v>
      </c>
      <c r="AY990">
        <f t="shared" si="271"/>
        <v>0</v>
      </c>
      <c r="AZ990" s="1334" t="str">
        <f t="shared" si="274"/>
        <v xml:space="preserve"> </v>
      </c>
    </row>
    <row r="991" spans="22:52" x14ac:dyDescent="0.25">
      <c r="V991">
        <f t="shared" si="269"/>
        <v>0</v>
      </c>
      <c r="W991">
        <f t="shared" si="264"/>
        <v>0</v>
      </c>
      <c r="X991">
        <f t="shared" si="265"/>
        <v>0</v>
      </c>
      <c r="Y991">
        <f t="shared" si="270"/>
        <v>0</v>
      </c>
      <c r="Z991" s="1334" t="str">
        <f t="shared" si="266"/>
        <v xml:space="preserve"> </v>
      </c>
      <c r="AL991">
        <f t="shared" si="267"/>
        <v>0</v>
      </c>
      <c r="AV991">
        <f t="shared" si="272"/>
        <v>0</v>
      </c>
      <c r="AW991">
        <f t="shared" si="268"/>
        <v>0</v>
      </c>
      <c r="AX991">
        <f t="shared" si="273"/>
        <v>0</v>
      </c>
      <c r="AY991">
        <f t="shared" si="271"/>
        <v>0</v>
      </c>
      <c r="AZ991" s="1334" t="str">
        <f t="shared" si="274"/>
        <v xml:space="preserve"> </v>
      </c>
    </row>
    <row r="992" spans="22:52" x14ac:dyDescent="0.25">
      <c r="V992">
        <f t="shared" si="269"/>
        <v>0</v>
      </c>
      <c r="W992">
        <f t="shared" si="264"/>
        <v>0</v>
      </c>
      <c r="X992">
        <f t="shared" si="265"/>
        <v>0</v>
      </c>
      <c r="Y992">
        <f t="shared" si="270"/>
        <v>0</v>
      </c>
      <c r="Z992" s="1334" t="str">
        <f t="shared" si="266"/>
        <v xml:space="preserve"> </v>
      </c>
      <c r="AL992">
        <f t="shared" si="267"/>
        <v>0</v>
      </c>
      <c r="AV992">
        <f t="shared" si="272"/>
        <v>0</v>
      </c>
      <c r="AW992">
        <f t="shared" si="268"/>
        <v>0</v>
      </c>
      <c r="AX992">
        <f t="shared" si="273"/>
        <v>0</v>
      </c>
      <c r="AY992">
        <f t="shared" si="271"/>
        <v>0</v>
      </c>
      <c r="AZ992" s="1334" t="str">
        <f t="shared" si="274"/>
        <v xml:space="preserve"> </v>
      </c>
    </row>
    <row r="993" spans="22:52" x14ac:dyDescent="0.25">
      <c r="V993">
        <f t="shared" si="269"/>
        <v>0</v>
      </c>
      <c r="W993">
        <f t="shared" si="264"/>
        <v>0</v>
      </c>
      <c r="X993">
        <f t="shared" si="265"/>
        <v>0</v>
      </c>
      <c r="Y993">
        <f t="shared" si="270"/>
        <v>0</v>
      </c>
      <c r="Z993" s="1334" t="str">
        <f t="shared" si="266"/>
        <v xml:space="preserve"> </v>
      </c>
      <c r="AL993">
        <f t="shared" si="267"/>
        <v>0</v>
      </c>
      <c r="AV993">
        <f t="shared" si="272"/>
        <v>0</v>
      </c>
      <c r="AW993">
        <f t="shared" si="268"/>
        <v>0</v>
      </c>
      <c r="AX993">
        <f t="shared" si="273"/>
        <v>0</v>
      </c>
      <c r="AY993">
        <f t="shared" si="271"/>
        <v>0</v>
      </c>
      <c r="AZ993" s="1334" t="str">
        <f t="shared" si="274"/>
        <v xml:space="preserve"> </v>
      </c>
    </row>
    <row r="994" spans="22:52" x14ac:dyDescent="0.25">
      <c r="V994">
        <f t="shared" si="269"/>
        <v>0</v>
      </c>
      <c r="W994">
        <f t="shared" si="264"/>
        <v>0</v>
      </c>
      <c r="X994">
        <f t="shared" si="265"/>
        <v>0</v>
      </c>
      <c r="Y994">
        <f t="shared" si="270"/>
        <v>0</v>
      </c>
      <c r="Z994" s="1334" t="str">
        <f t="shared" si="266"/>
        <v xml:space="preserve"> </v>
      </c>
      <c r="AL994">
        <f t="shared" si="267"/>
        <v>0</v>
      </c>
      <c r="AV994">
        <f t="shared" si="272"/>
        <v>0</v>
      </c>
      <c r="AW994">
        <f t="shared" si="268"/>
        <v>0</v>
      </c>
      <c r="AX994">
        <f t="shared" si="273"/>
        <v>0</v>
      </c>
      <c r="AY994">
        <f t="shared" si="271"/>
        <v>0</v>
      </c>
      <c r="AZ994" s="1334" t="str">
        <f t="shared" si="274"/>
        <v xml:space="preserve"> </v>
      </c>
    </row>
    <row r="995" spans="22:52" x14ac:dyDescent="0.25">
      <c r="V995">
        <f t="shared" si="269"/>
        <v>0</v>
      </c>
      <c r="W995">
        <f t="shared" si="264"/>
        <v>0</v>
      </c>
      <c r="X995">
        <f t="shared" si="265"/>
        <v>0</v>
      </c>
      <c r="Y995">
        <f t="shared" si="270"/>
        <v>0</v>
      </c>
      <c r="Z995" s="1334" t="str">
        <f t="shared" si="266"/>
        <v xml:space="preserve"> </v>
      </c>
      <c r="AL995">
        <f t="shared" si="267"/>
        <v>0</v>
      </c>
      <c r="AV995">
        <f t="shared" si="272"/>
        <v>0</v>
      </c>
      <c r="AW995">
        <f t="shared" si="268"/>
        <v>0</v>
      </c>
      <c r="AX995">
        <f t="shared" si="273"/>
        <v>0</v>
      </c>
      <c r="AY995">
        <f t="shared" si="271"/>
        <v>0</v>
      </c>
      <c r="AZ995" s="1334" t="str">
        <f t="shared" si="274"/>
        <v xml:space="preserve"> </v>
      </c>
    </row>
    <row r="996" spans="22:52" x14ac:dyDescent="0.25">
      <c r="V996">
        <f t="shared" si="269"/>
        <v>0</v>
      </c>
      <c r="W996">
        <f t="shared" si="264"/>
        <v>0</v>
      </c>
      <c r="X996">
        <f t="shared" si="265"/>
        <v>0</v>
      </c>
      <c r="Y996">
        <f t="shared" si="270"/>
        <v>0</v>
      </c>
      <c r="Z996" s="1334" t="str">
        <f t="shared" si="266"/>
        <v xml:space="preserve"> </v>
      </c>
      <c r="AL996">
        <f t="shared" si="267"/>
        <v>0</v>
      </c>
      <c r="AV996">
        <f t="shared" si="272"/>
        <v>0</v>
      </c>
      <c r="AW996">
        <f t="shared" si="268"/>
        <v>0</v>
      </c>
      <c r="AX996">
        <f t="shared" si="273"/>
        <v>0</v>
      </c>
      <c r="AY996">
        <f t="shared" si="271"/>
        <v>0</v>
      </c>
      <c r="AZ996" s="1334" t="str">
        <f t="shared" si="274"/>
        <v xml:space="preserve"> </v>
      </c>
    </row>
    <row r="997" spans="22:52" x14ac:dyDescent="0.25">
      <c r="V997">
        <f t="shared" si="269"/>
        <v>0</v>
      </c>
      <c r="W997">
        <f t="shared" si="264"/>
        <v>0</v>
      </c>
      <c r="X997">
        <f t="shared" si="265"/>
        <v>0</v>
      </c>
      <c r="Y997">
        <f t="shared" si="270"/>
        <v>0</v>
      </c>
      <c r="Z997" s="1334" t="str">
        <f t="shared" si="266"/>
        <v xml:space="preserve"> </v>
      </c>
      <c r="AL997">
        <f t="shared" si="267"/>
        <v>0</v>
      </c>
      <c r="AV997">
        <f t="shared" si="272"/>
        <v>0</v>
      </c>
      <c r="AW997">
        <f t="shared" si="268"/>
        <v>0</v>
      </c>
      <c r="AX997">
        <f t="shared" si="273"/>
        <v>0</v>
      </c>
      <c r="AY997">
        <f t="shared" si="271"/>
        <v>0</v>
      </c>
      <c r="AZ997" s="1334" t="str">
        <f t="shared" si="274"/>
        <v xml:space="preserve"> </v>
      </c>
    </row>
    <row r="998" spans="22:52" x14ac:dyDescent="0.25">
      <c r="V998">
        <f t="shared" si="269"/>
        <v>0</v>
      </c>
      <c r="W998">
        <f t="shared" si="264"/>
        <v>0</v>
      </c>
      <c r="X998">
        <f t="shared" si="265"/>
        <v>0</v>
      </c>
      <c r="Y998">
        <f t="shared" si="270"/>
        <v>0</v>
      </c>
      <c r="Z998" s="1334" t="str">
        <f t="shared" si="266"/>
        <v xml:space="preserve"> </v>
      </c>
      <c r="AL998">
        <f t="shared" si="267"/>
        <v>0</v>
      </c>
      <c r="AV998">
        <f t="shared" si="272"/>
        <v>0</v>
      </c>
      <c r="AW998">
        <f t="shared" si="268"/>
        <v>0</v>
      </c>
      <c r="AX998">
        <f t="shared" si="273"/>
        <v>0</v>
      </c>
      <c r="AY998">
        <f t="shared" si="271"/>
        <v>0</v>
      </c>
      <c r="AZ998" s="1334" t="str">
        <f t="shared" si="274"/>
        <v xml:space="preserve"> </v>
      </c>
    </row>
    <row r="999" spans="22:52" x14ac:dyDescent="0.25">
      <c r="V999">
        <f t="shared" si="269"/>
        <v>0</v>
      </c>
      <c r="W999">
        <f t="shared" si="264"/>
        <v>0</v>
      </c>
      <c r="X999">
        <f t="shared" si="265"/>
        <v>0</v>
      </c>
      <c r="Y999">
        <f t="shared" si="270"/>
        <v>0</v>
      </c>
      <c r="Z999" s="1334" t="str">
        <f t="shared" si="266"/>
        <v xml:space="preserve"> </v>
      </c>
      <c r="AL999">
        <f t="shared" si="267"/>
        <v>0</v>
      </c>
      <c r="AV999">
        <f t="shared" si="272"/>
        <v>0</v>
      </c>
      <c r="AW999">
        <f t="shared" si="268"/>
        <v>0</v>
      </c>
      <c r="AX999">
        <f t="shared" si="273"/>
        <v>0</v>
      </c>
      <c r="AY999">
        <f t="shared" si="271"/>
        <v>0</v>
      </c>
      <c r="AZ999" s="1334" t="str">
        <f t="shared" si="274"/>
        <v xml:space="preserve"> </v>
      </c>
    </row>
    <row r="1000" spans="22:52" x14ac:dyDescent="0.25">
      <c r="V1000">
        <f t="shared" si="269"/>
        <v>0</v>
      </c>
      <c r="W1000">
        <f t="shared" si="264"/>
        <v>0</v>
      </c>
      <c r="X1000">
        <f t="shared" si="265"/>
        <v>0</v>
      </c>
      <c r="Y1000">
        <f t="shared" si="270"/>
        <v>0</v>
      </c>
      <c r="Z1000" s="1334" t="str">
        <f t="shared" si="266"/>
        <v xml:space="preserve"> </v>
      </c>
      <c r="AL1000">
        <f t="shared" si="267"/>
        <v>0</v>
      </c>
      <c r="AV1000">
        <f t="shared" si="272"/>
        <v>0</v>
      </c>
      <c r="AW1000">
        <f t="shared" si="268"/>
        <v>0</v>
      </c>
      <c r="AX1000">
        <f t="shared" si="273"/>
        <v>0</v>
      </c>
      <c r="AY1000">
        <f t="shared" si="271"/>
        <v>0</v>
      </c>
      <c r="AZ1000" s="1334" t="str">
        <f t="shared" si="274"/>
        <v xml:space="preserve"> </v>
      </c>
    </row>
    <row r="1001" spans="22:52" x14ac:dyDescent="0.25">
      <c r="V1001">
        <f t="shared" si="269"/>
        <v>0</v>
      </c>
      <c r="W1001">
        <f t="shared" si="264"/>
        <v>0</v>
      </c>
      <c r="X1001">
        <f t="shared" si="265"/>
        <v>0</v>
      </c>
      <c r="Y1001">
        <f t="shared" si="270"/>
        <v>0</v>
      </c>
      <c r="Z1001" s="1334" t="str">
        <f t="shared" si="266"/>
        <v xml:space="preserve"> </v>
      </c>
      <c r="AL1001">
        <f t="shared" si="267"/>
        <v>0</v>
      </c>
      <c r="AV1001">
        <f t="shared" si="272"/>
        <v>0</v>
      </c>
      <c r="AW1001">
        <f t="shared" si="268"/>
        <v>0</v>
      </c>
      <c r="AX1001">
        <f t="shared" si="273"/>
        <v>0</v>
      </c>
      <c r="AY1001">
        <f t="shared" si="271"/>
        <v>0</v>
      </c>
      <c r="AZ1001" s="1334" t="str">
        <f t="shared" si="274"/>
        <v xml:space="preserve"> </v>
      </c>
    </row>
    <row r="1002" spans="22:52" x14ac:dyDescent="0.25">
      <c r="V1002">
        <f t="shared" si="269"/>
        <v>0</v>
      </c>
      <c r="W1002">
        <f t="shared" si="264"/>
        <v>0</v>
      </c>
      <c r="X1002">
        <f t="shared" si="265"/>
        <v>0</v>
      </c>
      <c r="Y1002">
        <f t="shared" si="270"/>
        <v>0</v>
      </c>
      <c r="Z1002" s="1334" t="str">
        <f t="shared" si="266"/>
        <v xml:space="preserve"> </v>
      </c>
      <c r="AL1002">
        <f t="shared" si="267"/>
        <v>0</v>
      </c>
      <c r="AV1002">
        <f t="shared" si="272"/>
        <v>0</v>
      </c>
      <c r="AW1002">
        <f t="shared" si="268"/>
        <v>0</v>
      </c>
      <c r="AX1002">
        <f t="shared" si="273"/>
        <v>0</v>
      </c>
      <c r="AY1002">
        <f t="shared" si="271"/>
        <v>0</v>
      </c>
      <c r="AZ1002" s="1334" t="str">
        <f t="shared" si="274"/>
        <v xml:space="preserve"> </v>
      </c>
    </row>
    <row r="1003" spans="22:52" x14ac:dyDescent="0.25">
      <c r="V1003">
        <f t="shared" si="269"/>
        <v>0</v>
      </c>
      <c r="W1003">
        <f t="shared" si="264"/>
        <v>0</v>
      </c>
      <c r="X1003">
        <f t="shared" si="265"/>
        <v>0</v>
      </c>
      <c r="Y1003">
        <f t="shared" si="270"/>
        <v>0</v>
      </c>
      <c r="Z1003" s="1334" t="str">
        <f t="shared" si="266"/>
        <v xml:space="preserve"> </v>
      </c>
      <c r="AL1003">
        <f t="shared" si="267"/>
        <v>0</v>
      </c>
      <c r="AV1003">
        <f t="shared" si="272"/>
        <v>0</v>
      </c>
      <c r="AW1003">
        <f t="shared" si="268"/>
        <v>0</v>
      </c>
      <c r="AX1003">
        <f t="shared" si="273"/>
        <v>0</v>
      </c>
      <c r="AY1003">
        <f t="shared" si="271"/>
        <v>0</v>
      </c>
      <c r="AZ1003" s="1334" t="str">
        <f t="shared" si="274"/>
        <v xml:space="preserve"> </v>
      </c>
    </row>
    <row r="1004" spans="22:52" x14ac:dyDescent="0.25">
      <c r="V1004">
        <f t="shared" si="269"/>
        <v>0</v>
      </c>
      <c r="W1004">
        <f t="shared" si="264"/>
        <v>0</v>
      </c>
      <c r="X1004">
        <f t="shared" si="265"/>
        <v>0</v>
      </c>
      <c r="Y1004">
        <f t="shared" si="270"/>
        <v>0</v>
      </c>
      <c r="Z1004" s="1334" t="str">
        <f t="shared" si="266"/>
        <v xml:space="preserve"> </v>
      </c>
      <c r="AL1004">
        <f t="shared" si="267"/>
        <v>0</v>
      </c>
      <c r="AV1004">
        <f t="shared" si="272"/>
        <v>0</v>
      </c>
      <c r="AW1004">
        <f t="shared" si="268"/>
        <v>0</v>
      </c>
      <c r="AX1004">
        <f t="shared" si="273"/>
        <v>0</v>
      </c>
      <c r="AY1004">
        <f t="shared" si="271"/>
        <v>0</v>
      </c>
      <c r="AZ1004" s="1334" t="str">
        <f t="shared" si="274"/>
        <v xml:space="preserve"> </v>
      </c>
    </row>
    <row r="1005" spans="22:52" x14ac:dyDescent="0.25">
      <c r="V1005">
        <f t="shared" si="269"/>
        <v>0</v>
      </c>
      <c r="W1005">
        <f t="shared" ref="W1005:W1068" si="275">IF($F1005=$W$4,1,0)</f>
        <v>0</v>
      </c>
      <c r="X1005">
        <f t="shared" ref="X1005:X1068" si="276">IF(I1005=$X$4,1,0)</f>
        <v>0</v>
      </c>
      <c r="Y1005">
        <f t="shared" si="270"/>
        <v>0</v>
      </c>
      <c r="Z1005" s="1334" t="str">
        <f t="shared" ref="Z1005:Z1068" si="277">IF(F1005=$W$4,$G1005,IF(I1005=$W$4,J1005," "))</f>
        <v xml:space="preserve"> </v>
      </c>
      <c r="AL1005">
        <f t="shared" ref="AL1005:AL1068" si="278">IF((G1005+J1005)&gt;0,1,0)</f>
        <v>0</v>
      </c>
      <c r="AV1005">
        <f t="shared" si="272"/>
        <v>0</v>
      </c>
      <c r="AW1005">
        <f t="shared" ref="AW1005:AW1068" si="279">IF($F1005=$W$4,1,0)</f>
        <v>0</v>
      </c>
      <c r="AX1005">
        <f t="shared" si="273"/>
        <v>0</v>
      </c>
      <c r="AY1005">
        <f t="shared" si="271"/>
        <v>0</v>
      </c>
      <c r="AZ1005" s="1334" t="str">
        <f t="shared" si="274"/>
        <v xml:space="preserve"> </v>
      </c>
    </row>
    <row r="1006" spans="22:52" x14ac:dyDescent="0.25">
      <c r="V1006">
        <f t="shared" si="269"/>
        <v>0</v>
      </c>
      <c r="W1006">
        <f t="shared" si="275"/>
        <v>0</v>
      </c>
      <c r="X1006">
        <f t="shared" si="276"/>
        <v>0</v>
      </c>
      <c r="Y1006">
        <f t="shared" si="270"/>
        <v>0</v>
      </c>
      <c r="Z1006" s="1334" t="str">
        <f t="shared" si="277"/>
        <v xml:space="preserve"> </v>
      </c>
      <c r="AL1006">
        <f t="shared" si="278"/>
        <v>0</v>
      </c>
      <c r="AV1006">
        <f t="shared" si="272"/>
        <v>0</v>
      </c>
      <c r="AW1006">
        <f t="shared" si="279"/>
        <v>0</v>
      </c>
      <c r="AX1006">
        <f t="shared" si="273"/>
        <v>0</v>
      </c>
      <c r="AY1006">
        <f t="shared" si="271"/>
        <v>0</v>
      </c>
      <c r="AZ1006" s="1334" t="str">
        <f t="shared" si="274"/>
        <v xml:space="preserve"> </v>
      </c>
    </row>
    <row r="1007" spans="22:52" x14ac:dyDescent="0.25">
      <c r="V1007">
        <f t="shared" si="269"/>
        <v>0</v>
      </c>
      <c r="W1007">
        <f t="shared" si="275"/>
        <v>0</v>
      </c>
      <c r="X1007">
        <f t="shared" si="276"/>
        <v>0</v>
      </c>
      <c r="Y1007">
        <f t="shared" si="270"/>
        <v>0</v>
      </c>
      <c r="Z1007" s="1334" t="str">
        <f t="shared" si="277"/>
        <v xml:space="preserve"> </v>
      </c>
      <c r="AL1007">
        <f t="shared" si="278"/>
        <v>0</v>
      </c>
      <c r="AV1007">
        <f t="shared" si="272"/>
        <v>0</v>
      </c>
      <c r="AW1007">
        <f t="shared" si="279"/>
        <v>0</v>
      </c>
      <c r="AX1007">
        <f t="shared" si="273"/>
        <v>0</v>
      </c>
      <c r="AY1007">
        <f t="shared" si="271"/>
        <v>0</v>
      </c>
      <c r="AZ1007" s="1334" t="str">
        <f t="shared" si="274"/>
        <v xml:space="preserve"> </v>
      </c>
    </row>
    <row r="1008" spans="22:52" x14ac:dyDescent="0.25">
      <c r="V1008">
        <f t="shared" si="269"/>
        <v>0</v>
      </c>
      <c r="W1008">
        <f t="shared" si="275"/>
        <v>0</v>
      </c>
      <c r="X1008">
        <f t="shared" si="276"/>
        <v>0</v>
      </c>
      <c r="Y1008">
        <f t="shared" si="270"/>
        <v>0</v>
      </c>
      <c r="Z1008" s="1334" t="str">
        <f t="shared" si="277"/>
        <v xml:space="preserve"> </v>
      </c>
      <c r="AL1008">
        <f t="shared" si="278"/>
        <v>0</v>
      </c>
      <c r="AV1008">
        <f t="shared" si="272"/>
        <v>0</v>
      </c>
      <c r="AW1008">
        <f t="shared" si="279"/>
        <v>0</v>
      </c>
      <c r="AX1008">
        <f t="shared" si="273"/>
        <v>0</v>
      </c>
      <c r="AY1008">
        <f t="shared" si="271"/>
        <v>0</v>
      </c>
      <c r="AZ1008" s="1334" t="str">
        <f t="shared" si="274"/>
        <v xml:space="preserve"> </v>
      </c>
    </row>
    <row r="1009" spans="22:52" x14ac:dyDescent="0.25">
      <c r="V1009">
        <f t="shared" si="269"/>
        <v>0</v>
      </c>
      <c r="W1009">
        <f t="shared" si="275"/>
        <v>0</v>
      </c>
      <c r="X1009">
        <f t="shared" si="276"/>
        <v>0</v>
      </c>
      <c r="Y1009">
        <f t="shared" si="270"/>
        <v>0</v>
      </c>
      <c r="Z1009" s="1334" t="str">
        <f t="shared" si="277"/>
        <v xml:space="preserve"> </v>
      </c>
      <c r="AL1009">
        <f t="shared" si="278"/>
        <v>0</v>
      </c>
      <c r="AV1009">
        <f t="shared" si="272"/>
        <v>0</v>
      </c>
      <c r="AW1009">
        <f t="shared" si="279"/>
        <v>0</v>
      </c>
      <c r="AX1009">
        <f t="shared" si="273"/>
        <v>0</v>
      </c>
      <c r="AY1009">
        <f t="shared" si="271"/>
        <v>0</v>
      </c>
      <c r="AZ1009" s="1334" t="str">
        <f t="shared" si="274"/>
        <v xml:space="preserve"> </v>
      </c>
    </row>
    <row r="1010" spans="22:52" x14ac:dyDescent="0.25">
      <c r="V1010">
        <f t="shared" si="269"/>
        <v>0</v>
      </c>
      <c r="W1010">
        <f t="shared" si="275"/>
        <v>0</v>
      </c>
      <c r="X1010">
        <f t="shared" si="276"/>
        <v>0</v>
      </c>
      <c r="Y1010">
        <f t="shared" si="270"/>
        <v>0</v>
      </c>
      <c r="Z1010" s="1334" t="str">
        <f t="shared" si="277"/>
        <v xml:space="preserve"> </v>
      </c>
      <c r="AL1010">
        <f t="shared" si="278"/>
        <v>0</v>
      </c>
      <c r="AV1010">
        <f t="shared" si="272"/>
        <v>0</v>
      </c>
      <c r="AW1010">
        <f t="shared" si="279"/>
        <v>0</v>
      </c>
      <c r="AX1010">
        <f t="shared" si="273"/>
        <v>0</v>
      </c>
      <c r="AY1010">
        <f t="shared" si="271"/>
        <v>0</v>
      </c>
      <c r="AZ1010" s="1334" t="str">
        <f t="shared" si="274"/>
        <v xml:space="preserve"> </v>
      </c>
    </row>
    <row r="1011" spans="22:52" x14ac:dyDescent="0.25">
      <c r="V1011">
        <f t="shared" si="269"/>
        <v>0</v>
      </c>
      <c r="W1011">
        <f t="shared" si="275"/>
        <v>0</v>
      </c>
      <c r="X1011">
        <f t="shared" si="276"/>
        <v>0</v>
      </c>
      <c r="Y1011">
        <f t="shared" si="270"/>
        <v>0</v>
      </c>
      <c r="Z1011" s="1334" t="str">
        <f t="shared" si="277"/>
        <v xml:space="preserve"> </v>
      </c>
      <c r="AL1011">
        <f t="shared" si="278"/>
        <v>0</v>
      </c>
      <c r="AV1011">
        <f t="shared" si="272"/>
        <v>0</v>
      </c>
      <c r="AW1011">
        <f t="shared" si="279"/>
        <v>0</v>
      </c>
      <c r="AX1011">
        <f t="shared" si="273"/>
        <v>0</v>
      </c>
      <c r="AY1011">
        <f t="shared" si="271"/>
        <v>0</v>
      </c>
      <c r="AZ1011" s="1334" t="str">
        <f t="shared" si="274"/>
        <v xml:space="preserve"> </v>
      </c>
    </row>
    <row r="1012" spans="22:52" x14ac:dyDescent="0.25">
      <c r="V1012">
        <f t="shared" si="269"/>
        <v>0</v>
      </c>
      <c r="W1012">
        <f t="shared" si="275"/>
        <v>0</v>
      </c>
      <c r="X1012">
        <f t="shared" si="276"/>
        <v>0</v>
      </c>
      <c r="Y1012">
        <f t="shared" si="270"/>
        <v>0</v>
      </c>
      <c r="Z1012" s="1334" t="str">
        <f t="shared" si="277"/>
        <v xml:space="preserve"> </v>
      </c>
      <c r="AL1012">
        <f t="shared" si="278"/>
        <v>0</v>
      </c>
      <c r="AV1012">
        <f t="shared" si="272"/>
        <v>0</v>
      </c>
      <c r="AW1012">
        <f t="shared" si="279"/>
        <v>0</v>
      </c>
      <c r="AX1012">
        <f t="shared" si="273"/>
        <v>0</v>
      </c>
      <c r="AY1012">
        <f t="shared" si="271"/>
        <v>0</v>
      </c>
      <c r="AZ1012" s="1334" t="str">
        <f t="shared" si="274"/>
        <v xml:space="preserve"> </v>
      </c>
    </row>
    <row r="1013" spans="22:52" x14ac:dyDescent="0.25">
      <c r="V1013">
        <f t="shared" si="269"/>
        <v>0</v>
      </c>
      <c r="W1013">
        <f t="shared" si="275"/>
        <v>0</v>
      </c>
      <c r="X1013">
        <f t="shared" si="276"/>
        <v>0</v>
      </c>
      <c r="Y1013">
        <f t="shared" si="270"/>
        <v>0</v>
      </c>
      <c r="Z1013" s="1334" t="str">
        <f t="shared" si="277"/>
        <v xml:space="preserve"> </v>
      </c>
      <c r="AL1013">
        <f t="shared" si="278"/>
        <v>0</v>
      </c>
      <c r="AV1013">
        <f t="shared" si="272"/>
        <v>0</v>
      </c>
      <c r="AW1013">
        <f t="shared" si="279"/>
        <v>0</v>
      </c>
      <c r="AX1013">
        <f t="shared" si="273"/>
        <v>0</v>
      </c>
      <c r="AY1013">
        <f t="shared" si="271"/>
        <v>0</v>
      </c>
      <c r="AZ1013" s="1334" t="str">
        <f t="shared" si="274"/>
        <v xml:space="preserve"> </v>
      </c>
    </row>
    <row r="1014" spans="22:52" x14ac:dyDescent="0.25">
      <c r="V1014">
        <f t="shared" si="269"/>
        <v>0</v>
      </c>
      <c r="W1014">
        <f t="shared" si="275"/>
        <v>0</v>
      </c>
      <c r="X1014">
        <f t="shared" si="276"/>
        <v>0</v>
      </c>
      <c r="Y1014">
        <f t="shared" si="270"/>
        <v>0</v>
      </c>
      <c r="Z1014" s="1334" t="str">
        <f t="shared" si="277"/>
        <v xml:space="preserve"> </v>
      </c>
      <c r="AL1014">
        <f t="shared" si="278"/>
        <v>0</v>
      </c>
      <c r="AV1014">
        <f t="shared" si="272"/>
        <v>0</v>
      </c>
      <c r="AW1014">
        <f t="shared" si="279"/>
        <v>0</v>
      </c>
      <c r="AX1014">
        <f t="shared" si="273"/>
        <v>0</v>
      </c>
      <c r="AY1014">
        <f t="shared" si="271"/>
        <v>0</v>
      </c>
      <c r="AZ1014" s="1334" t="str">
        <f t="shared" si="274"/>
        <v xml:space="preserve"> </v>
      </c>
    </row>
    <row r="1015" spans="22:52" x14ac:dyDescent="0.25">
      <c r="V1015">
        <f t="shared" ref="V1015:V1078" si="280">IF(E1015="Tie-in",1,0)</f>
        <v>0</v>
      </c>
      <c r="W1015">
        <f t="shared" si="275"/>
        <v>0</v>
      </c>
      <c r="X1015">
        <f t="shared" si="276"/>
        <v>0</v>
      </c>
      <c r="Y1015">
        <f t="shared" ref="Y1015:Y1078" si="281">SUM(W1015:X1015)</f>
        <v>0</v>
      </c>
      <c r="Z1015" s="1334" t="str">
        <f t="shared" si="277"/>
        <v xml:space="preserve"> </v>
      </c>
      <c r="AL1015">
        <f t="shared" si="278"/>
        <v>0</v>
      </c>
      <c r="AV1015">
        <f t="shared" si="272"/>
        <v>0</v>
      </c>
      <c r="AW1015">
        <f t="shared" si="279"/>
        <v>0</v>
      </c>
      <c r="AX1015">
        <f t="shared" si="273"/>
        <v>0</v>
      </c>
      <c r="AY1015">
        <f t="shared" ref="AY1015:AY1078" si="282">SUM(AW1015:AX1015)</f>
        <v>0</v>
      </c>
      <c r="AZ1015" s="1334" t="str">
        <f t="shared" si="274"/>
        <v xml:space="preserve"> </v>
      </c>
    </row>
    <row r="1016" spans="22:52" x14ac:dyDescent="0.25">
      <c r="V1016">
        <f t="shared" si="280"/>
        <v>0</v>
      </c>
      <c r="W1016">
        <f t="shared" si="275"/>
        <v>0</v>
      </c>
      <c r="X1016">
        <f t="shared" si="276"/>
        <v>0</v>
      </c>
      <c r="Y1016">
        <f t="shared" si="281"/>
        <v>0</v>
      </c>
      <c r="Z1016" s="1334" t="str">
        <f t="shared" si="277"/>
        <v xml:space="preserve"> </v>
      </c>
      <c r="AL1016">
        <f t="shared" si="278"/>
        <v>0</v>
      </c>
      <c r="AV1016">
        <f t="shared" si="272"/>
        <v>0</v>
      </c>
      <c r="AW1016">
        <f t="shared" si="279"/>
        <v>0</v>
      </c>
      <c r="AX1016">
        <f t="shared" si="273"/>
        <v>0</v>
      </c>
      <c r="AY1016">
        <f t="shared" si="282"/>
        <v>0</v>
      </c>
      <c r="AZ1016" s="1334" t="str">
        <f t="shared" si="274"/>
        <v xml:space="preserve"> </v>
      </c>
    </row>
    <row r="1017" spans="22:52" x14ac:dyDescent="0.25">
      <c r="V1017">
        <f t="shared" si="280"/>
        <v>0</v>
      </c>
      <c r="W1017">
        <f t="shared" si="275"/>
        <v>0</v>
      </c>
      <c r="X1017">
        <f t="shared" si="276"/>
        <v>0</v>
      </c>
      <c r="Y1017">
        <f t="shared" si="281"/>
        <v>0</v>
      </c>
      <c r="Z1017" s="1334" t="str">
        <f t="shared" si="277"/>
        <v xml:space="preserve"> </v>
      </c>
      <c r="AL1017">
        <f t="shared" si="278"/>
        <v>0</v>
      </c>
      <c r="AV1017">
        <f t="shared" si="272"/>
        <v>0</v>
      </c>
      <c r="AW1017">
        <f t="shared" si="279"/>
        <v>0</v>
      </c>
      <c r="AX1017">
        <f t="shared" si="273"/>
        <v>0</v>
      </c>
      <c r="AY1017">
        <f t="shared" si="282"/>
        <v>0</v>
      </c>
      <c r="AZ1017" s="1334" t="str">
        <f t="shared" si="274"/>
        <v xml:space="preserve"> </v>
      </c>
    </row>
    <row r="1018" spans="22:52" x14ac:dyDescent="0.25">
      <c r="V1018">
        <f t="shared" si="280"/>
        <v>0</v>
      </c>
      <c r="W1018">
        <f t="shared" si="275"/>
        <v>0</v>
      </c>
      <c r="X1018">
        <f t="shared" si="276"/>
        <v>0</v>
      </c>
      <c r="Y1018">
        <f t="shared" si="281"/>
        <v>0</v>
      </c>
      <c r="Z1018" s="1334" t="str">
        <f t="shared" si="277"/>
        <v xml:space="preserve"> </v>
      </c>
      <c r="AL1018">
        <f t="shared" si="278"/>
        <v>0</v>
      </c>
      <c r="AV1018">
        <f t="shared" si="272"/>
        <v>0</v>
      </c>
      <c r="AW1018">
        <f t="shared" si="279"/>
        <v>0</v>
      </c>
      <c r="AX1018">
        <f t="shared" si="273"/>
        <v>0</v>
      </c>
      <c r="AY1018">
        <f t="shared" si="282"/>
        <v>0</v>
      </c>
      <c r="AZ1018" s="1334" t="str">
        <f t="shared" si="274"/>
        <v xml:space="preserve"> </v>
      </c>
    </row>
    <row r="1019" spans="22:52" x14ac:dyDescent="0.25">
      <c r="V1019">
        <f t="shared" si="280"/>
        <v>0</v>
      </c>
      <c r="W1019">
        <f t="shared" si="275"/>
        <v>0</v>
      </c>
      <c r="X1019">
        <f t="shared" si="276"/>
        <v>0</v>
      </c>
      <c r="Y1019">
        <f t="shared" si="281"/>
        <v>0</v>
      </c>
      <c r="Z1019" s="1334" t="str">
        <f t="shared" si="277"/>
        <v xml:space="preserve"> </v>
      </c>
      <c r="AL1019">
        <f t="shared" si="278"/>
        <v>0</v>
      </c>
      <c r="AV1019">
        <f t="shared" si="272"/>
        <v>0</v>
      </c>
      <c r="AW1019">
        <f t="shared" si="279"/>
        <v>0</v>
      </c>
      <c r="AX1019">
        <f t="shared" si="273"/>
        <v>0</v>
      </c>
      <c r="AY1019">
        <f t="shared" si="282"/>
        <v>0</v>
      </c>
      <c r="AZ1019" s="1334" t="str">
        <f t="shared" si="274"/>
        <v xml:space="preserve"> </v>
      </c>
    </row>
    <row r="1020" spans="22:52" x14ac:dyDescent="0.25">
      <c r="V1020">
        <f t="shared" si="280"/>
        <v>0</v>
      </c>
      <c r="W1020">
        <f t="shared" si="275"/>
        <v>0</v>
      </c>
      <c r="X1020">
        <f t="shared" si="276"/>
        <v>0</v>
      </c>
      <c r="Y1020">
        <f t="shared" si="281"/>
        <v>0</v>
      </c>
      <c r="Z1020" s="1334" t="str">
        <f t="shared" si="277"/>
        <v xml:space="preserve"> </v>
      </c>
      <c r="AL1020">
        <f t="shared" si="278"/>
        <v>0</v>
      </c>
      <c r="AV1020">
        <f t="shared" si="272"/>
        <v>0</v>
      </c>
      <c r="AW1020">
        <f t="shared" si="279"/>
        <v>0</v>
      </c>
      <c r="AX1020">
        <f t="shared" si="273"/>
        <v>0</v>
      </c>
      <c r="AY1020">
        <f t="shared" si="282"/>
        <v>0</v>
      </c>
      <c r="AZ1020" s="1334" t="str">
        <f t="shared" si="274"/>
        <v xml:space="preserve"> </v>
      </c>
    </row>
    <row r="1021" spans="22:52" x14ac:dyDescent="0.25">
      <c r="V1021">
        <f t="shared" si="280"/>
        <v>0</v>
      </c>
      <c r="W1021">
        <f t="shared" si="275"/>
        <v>0</v>
      </c>
      <c r="X1021">
        <f t="shared" si="276"/>
        <v>0</v>
      </c>
      <c r="Y1021">
        <f t="shared" si="281"/>
        <v>0</v>
      </c>
      <c r="Z1021" s="1334" t="str">
        <f t="shared" si="277"/>
        <v xml:space="preserve"> </v>
      </c>
      <c r="AL1021">
        <f t="shared" si="278"/>
        <v>0</v>
      </c>
      <c r="AV1021">
        <f t="shared" si="272"/>
        <v>0</v>
      </c>
      <c r="AW1021">
        <f t="shared" si="279"/>
        <v>0</v>
      </c>
      <c r="AX1021">
        <f t="shared" si="273"/>
        <v>0</v>
      </c>
      <c r="AY1021">
        <f t="shared" si="282"/>
        <v>0</v>
      </c>
      <c r="AZ1021" s="1334" t="str">
        <f t="shared" si="274"/>
        <v xml:space="preserve"> </v>
      </c>
    </row>
    <row r="1022" spans="22:52" x14ac:dyDescent="0.25">
      <c r="V1022">
        <f t="shared" si="280"/>
        <v>0</v>
      </c>
      <c r="W1022">
        <f t="shared" si="275"/>
        <v>0</v>
      </c>
      <c r="X1022">
        <f t="shared" si="276"/>
        <v>0</v>
      </c>
      <c r="Y1022">
        <f t="shared" si="281"/>
        <v>0</v>
      </c>
      <c r="Z1022" s="1334" t="str">
        <f t="shared" si="277"/>
        <v xml:space="preserve"> </v>
      </c>
      <c r="AL1022">
        <f t="shared" si="278"/>
        <v>0</v>
      </c>
      <c r="AV1022">
        <f t="shared" si="272"/>
        <v>0</v>
      </c>
      <c r="AW1022">
        <f t="shared" si="279"/>
        <v>0</v>
      </c>
      <c r="AX1022">
        <f t="shared" si="273"/>
        <v>0</v>
      </c>
      <c r="AY1022">
        <f t="shared" si="282"/>
        <v>0</v>
      </c>
      <c r="AZ1022" s="1334" t="str">
        <f t="shared" si="274"/>
        <v xml:space="preserve"> </v>
      </c>
    </row>
    <row r="1023" spans="22:52" x14ac:dyDescent="0.25">
      <c r="V1023">
        <f t="shared" si="280"/>
        <v>0</v>
      </c>
      <c r="W1023">
        <f t="shared" si="275"/>
        <v>0</v>
      </c>
      <c r="X1023">
        <f t="shared" si="276"/>
        <v>0</v>
      </c>
      <c r="Y1023">
        <f t="shared" si="281"/>
        <v>0</v>
      </c>
      <c r="Z1023" s="1334" t="str">
        <f t="shared" si="277"/>
        <v xml:space="preserve"> </v>
      </c>
      <c r="AL1023">
        <f t="shared" si="278"/>
        <v>0</v>
      </c>
      <c r="AV1023">
        <f t="shared" si="272"/>
        <v>0</v>
      </c>
      <c r="AW1023">
        <f t="shared" si="279"/>
        <v>0</v>
      </c>
      <c r="AX1023">
        <f t="shared" si="273"/>
        <v>0</v>
      </c>
      <c r="AY1023">
        <f t="shared" si="282"/>
        <v>0</v>
      </c>
      <c r="AZ1023" s="1334" t="str">
        <f t="shared" si="274"/>
        <v xml:space="preserve"> </v>
      </c>
    </row>
    <row r="1024" spans="22:52" x14ac:dyDescent="0.25">
      <c r="V1024">
        <f t="shared" si="280"/>
        <v>0</v>
      </c>
      <c r="W1024">
        <f t="shared" si="275"/>
        <v>0</v>
      </c>
      <c r="X1024">
        <f t="shared" si="276"/>
        <v>0</v>
      </c>
      <c r="Y1024">
        <f t="shared" si="281"/>
        <v>0</v>
      </c>
      <c r="Z1024" s="1334" t="str">
        <f t="shared" si="277"/>
        <v xml:space="preserve"> </v>
      </c>
      <c r="AL1024">
        <f t="shared" si="278"/>
        <v>0</v>
      </c>
      <c r="AV1024">
        <f t="shared" si="272"/>
        <v>0</v>
      </c>
      <c r="AW1024">
        <f t="shared" si="279"/>
        <v>0</v>
      </c>
      <c r="AX1024">
        <f t="shared" si="273"/>
        <v>0</v>
      </c>
      <c r="AY1024">
        <f t="shared" si="282"/>
        <v>0</v>
      </c>
      <c r="AZ1024" s="1334" t="str">
        <f t="shared" si="274"/>
        <v xml:space="preserve"> </v>
      </c>
    </row>
    <row r="1025" spans="22:52" x14ac:dyDescent="0.25">
      <c r="V1025">
        <f t="shared" si="280"/>
        <v>0</v>
      </c>
      <c r="W1025">
        <f t="shared" si="275"/>
        <v>0</v>
      </c>
      <c r="X1025">
        <f t="shared" si="276"/>
        <v>0</v>
      </c>
      <c r="Y1025">
        <f t="shared" si="281"/>
        <v>0</v>
      </c>
      <c r="Z1025" s="1334" t="str">
        <f t="shared" si="277"/>
        <v xml:space="preserve"> </v>
      </c>
      <c r="AL1025">
        <f t="shared" si="278"/>
        <v>0</v>
      </c>
      <c r="AV1025">
        <f t="shared" si="272"/>
        <v>0</v>
      </c>
      <c r="AW1025">
        <f t="shared" si="279"/>
        <v>0</v>
      </c>
      <c r="AX1025">
        <f t="shared" si="273"/>
        <v>0</v>
      </c>
      <c r="AY1025">
        <f t="shared" si="282"/>
        <v>0</v>
      </c>
      <c r="AZ1025" s="1334" t="str">
        <f t="shared" si="274"/>
        <v xml:space="preserve"> </v>
      </c>
    </row>
    <row r="1026" spans="22:52" x14ac:dyDescent="0.25">
      <c r="V1026">
        <f t="shared" si="280"/>
        <v>0</v>
      </c>
      <c r="W1026">
        <f t="shared" si="275"/>
        <v>0</v>
      </c>
      <c r="X1026">
        <f t="shared" si="276"/>
        <v>0</v>
      </c>
      <c r="Y1026">
        <f t="shared" si="281"/>
        <v>0</v>
      </c>
      <c r="Z1026" s="1334" t="str">
        <f t="shared" si="277"/>
        <v xml:space="preserve"> </v>
      </c>
      <c r="AL1026">
        <f t="shared" si="278"/>
        <v>0</v>
      </c>
      <c r="AV1026">
        <f t="shared" si="272"/>
        <v>0</v>
      </c>
      <c r="AW1026">
        <f t="shared" si="279"/>
        <v>0</v>
      </c>
      <c r="AX1026">
        <f t="shared" si="273"/>
        <v>0</v>
      </c>
      <c r="AY1026">
        <f t="shared" si="282"/>
        <v>0</v>
      </c>
      <c r="AZ1026" s="1334" t="str">
        <f t="shared" si="274"/>
        <v xml:space="preserve"> </v>
      </c>
    </row>
    <row r="1027" spans="22:52" x14ac:dyDescent="0.25">
      <c r="V1027">
        <f t="shared" si="280"/>
        <v>0</v>
      </c>
      <c r="W1027">
        <f t="shared" si="275"/>
        <v>0</v>
      </c>
      <c r="X1027">
        <f t="shared" si="276"/>
        <v>0</v>
      </c>
      <c r="Y1027">
        <f t="shared" si="281"/>
        <v>0</v>
      </c>
      <c r="Z1027" s="1334" t="str">
        <f t="shared" si="277"/>
        <v xml:space="preserve"> </v>
      </c>
      <c r="AL1027">
        <f t="shared" si="278"/>
        <v>0</v>
      </c>
      <c r="AV1027">
        <f t="shared" ref="AV1027:AV1090" si="283">IF(AF1027="Tie-in",1,0)</f>
        <v>0</v>
      </c>
      <c r="AW1027">
        <f t="shared" si="279"/>
        <v>0</v>
      </c>
      <c r="AX1027">
        <f t="shared" ref="AX1027:AX1090" si="284">IF(AJ1027=$X$4,1,0)</f>
        <v>0</v>
      </c>
      <c r="AY1027">
        <f t="shared" si="282"/>
        <v>0</v>
      </c>
      <c r="AZ1027" s="1334" t="str">
        <f t="shared" ref="AZ1027:AZ1090" si="285">IF(AG1027=$W$4,$G1027,IF(AJ1027=$W$4,AK1027," "))</f>
        <v xml:space="preserve"> </v>
      </c>
    </row>
    <row r="1028" spans="22:52" x14ac:dyDescent="0.25">
      <c r="V1028">
        <f t="shared" si="280"/>
        <v>0</v>
      </c>
      <c r="W1028">
        <f t="shared" si="275"/>
        <v>0</v>
      </c>
      <c r="X1028">
        <f t="shared" si="276"/>
        <v>0</v>
      </c>
      <c r="Y1028">
        <f t="shared" si="281"/>
        <v>0</v>
      </c>
      <c r="Z1028" s="1334" t="str">
        <f t="shared" si="277"/>
        <v xml:space="preserve"> </v>
      </c>
      <c r="AL1028">
        <f t="shared" si="278"/>
        <v>0</v>
      </c>
      <c r="AV1028">
        <f t="shared" si="283"/>
        <v>0</v>
      </c>
      <c r="AW1028">
        <f t="shared" si="279"/>
        <v>0</v>
      </c>
      <c r="AX1028">
        <f t="shared" si="284"/>
        <v>0</v>
      </c>
      <c r="AY1028">
        <f t="shared" si="282"/>
        <v>0</v>
      </c>
      <c r="AZ1028" s="1334" t="str">
        <f t="shared" si="285"/>
        <v xml:space="preserve"> </v>
      </c>
    </row>
    <row r="1029" spans="22:52" x14ac:dyDescent="0.25">
      <c r="V1029">
        <f t="shared" si="280"/>
        <v>0</v>
      </c>
      <c r="W1029">
        <f t="shared" si="275"/>
        <v>0</v>
      </c>
      <c r="X1029">
        <f t="shared" si="276"/>
        <v>0</v>
      </c>
      <c r="Y1029">
        <f t="shared" si="281"/>
        <v>0</v>
      </c>
      <c r="Z1029" s="1334" t="str">
        <f t="shared" si="277"/>
        <v xml:space="preserve"> </v>
      </c>
      <c r="AL1029">
        <f t="shared" si="278"/>
        <v>0</v>
      </c>
      <c r="AV1029">
        <f t="shared" si="283"/>
        <v>0</v>
      </c>
      <c r="AW1029">
        <f t="shared" si="279"/>
        <v>0</v>
      </c>
      <c r="AX1029">
        <f t="shared" si="284"/>
        <v>0</v>
      </c>
      <c r="AY1029">
        <f t="shared" si="282"/>
        <v>0</v>
      </c>
      <c r="AZ1029" s="1334" t="str">
        <f t="shared" si="285"/>
        <v xml:space="preserve"> </v>
      </c>
    </row>
    <row r="1030" spans="22:52" x14ac:dyDescent="0.25">
      <c r="V1030">
        <f t="shared" si="280"/>
        <v>0</v>
      </c>
      <c r="W1030">
        <f t="shared" si="275"/>
        <v>0</v>
      </c>
      <c r="X1030">
        <f t="shared" si="276"/>
        <v>0</v>
      </c>
      <c r="Y1030">
        <f t="shared" si="281"/>
        <v>0</v>
      </c>
      <c r="Z1030" s="1334" t="str">
        <f t="shared" si="277"/>
        <v xml:space="preserve"> </v>
      </c>
      <c r="AL1030">
        <f t="shared" si="278"/>
        <v>0</v>
      </c>
      <c r="AV1030">
        <f t="shared" si="283"/>
        <v>0</v>
      </c>
      <c r="AW1030">
        <f t="shared" si="279"/>
        <v>0</v>
      </c>
      <c r="AX1030">
        <f t="shared" si="284"/>
        <v>0</v>
      </c>
      <c r="AY1030">
        <f t="shared" si="282"/>
        <v>0</v>
      </c>
      <c r="AZ1030" s="1334" t="str">
        <f t="shared" si="285"/>
        <v xml:space="preserve"> </v>
      </c>
    </row>
    <row r="1031" spans="22:52" x14ac:dyDescent="0.25">
      <c r="V1031">
        <f t="shared" si="280"/>
        <v>0</v>
      </c>
      <c r="W1031">
        <f t="shared" si="275"/>
        <v>0</v>
      </c>
      <c r="X1031">
        <f t="shared" si="276"/>
        <v>0</v>
      </c>
      <c r="Y1031">
        <f t="shared" si="281"/>
        <v>0</v>
      </c>
      <c r="Z1031" s="1334" t="str">
        <f t="shared" si="277"/>
        <v xml:space="preserve"> </v>
      </c>
      <c r="AL1031">
        <f t="shared" si="278"/>
        <v>0</v>
      </c>
      <c r="AV1031">
        <f t="shared" si="283"/>
        <v>0</v>
      </c>
      <c r="AW1031">
        <f t="shared" si="279"/>
        <v>0</v>
      </c>
      <c r="AX1031">
        <f t="shared" si="284"/>
        <v>0</v>
      </c>
      <c r="AY1031">
        <f t="shared" si="282"/>
        <v>0</v>
      </c>
      <c r="AZ1031" s="1334" t="str">
        <f t="shared" si="285"/>
        <v xml:space="preserve"> </v>
      </c>
    </row>
    <row r="1032" spans="22:52" x14ac:dyDescent="0.25">
      <c r="V1032">
        <f t="shared" si="280"/>
        <v>0</v>
      </c>
      <c r="W1032">
        <f t="shared" si="275"/>
        <v>0</v>
      </c>
      <c r="X1032">
        <f t="shared" si="276"/>
        <v>0</v>
      </c>
      <c r="Y1032">
        <f t="shared" si="281"/>
        <v>0</v>
      </c>
      <c r="Z1032" s="1334" t="str">
        <f t="shared" si="277"/>
        <v xml:space="preserve"> </v>
      </c>
      <c r="AL1032">
        <f t="shared" si="278"/>
        <v>0</v>
      </c>
      <c r="AV1032">
        <f t="shared" si="283"/>
        <v>0</v>
      </c>
      <c r="AW1032">
        <f t="shared" si="279"/>
        <v>0</v>
      </c>
      <c r="AX1032">
        <f t="shared" si="284"/>
        <v>0</v>
      </c>
      <c r="AY1032">
        <f t="shared" si="282"/>
        <v>0</v>
      </c>
      <c r="AZ1032" s="1334" t="str">
        <f t="shared" si="285"/>
        <v xml:space="preserve"> </v>
      </c>
    </row>
    <row r="1033" spans="22:52" x14ac:dyDescent="0.25">
      <c r="V1033">
        <f t="shared" si="280"/>
        <v>0</v>
      </c>
      <c r="W1033">
        <f t="shared" si="275"/>
        <v>0</v>
      </c>
      <c r="X1033">
        <f t="shared" si="276"/>
        <v>0</v>
      </c>
      <c r="Y1033">
        <f t="shared" si="281"/>
        <v>0</v>
      </c>
      <c r="Z1033" s="1334" t="str">
        <f t="shared" si="277"/>
        <v xml:space="preserve"> </v>
      </c>
      <c r="AL1033">
        <f t="shared" si="278"/>
        <v>0</v>
      </c>
      <c r="AV1033">
        <f t="shared" si="283"/>
        <v>0</v>
      </c>
      <c r="AW1033">
        <f t="shared" si="279"/>
        <v>0</v>
      </c>
      <c r="AX1033">
        <f t="shared" si="284"/>
        <v>0</v>
      </c>
      <c r="AY1033">
        <f t="shared" si="282"/>
        <v>0</v>
      </c>
      <c r="AZ1033" s="1334" t="str">
        <f t="shared" si="285"/>
        <v xml:space="preserve"> </v>
      </c>
    </row>
    <row r="1034" spans="22:52" x14ac:dyDescent="0.25">
      <c r="V1034">
        <f t="shared" si="280"/>
        <v>0</v>
      </c>
      <c r="W1034">
        <f t="shared" si="275"/>
        <v>0</v>
      </c>
      <c r="X1034">
        <f t="shared" si="276"/>
        <v>0</v>
      </c>
      <c r="Y1034">
        <f t="shared" si="281"/>
        <v>0</v>
      </c>
      <c r="Z1034" s="1334" t="str">
        <f t="shared" si="277"/>
        <v xml:space="preserve"> </v>
      </c>
      <c r="AL1034">
        <f t="shared" si="278"/>
        <v>0</v>
      </c>
      <c r="AV1034">
        <f t="shared" si="283"/>
        <v>0</v>
      </c>
      <c r="AW1034">
        <f t="shared" si="279"/>
        <v>0</v>
      </c>
      <c r="AX1034">
        <f t="shared" si="284"/>
        <v>0</v>
      </c>
      <c r="AY1034">
        <f t="shared" si="282"/>
        <v>0</v>
      </c>
      <c r="AZ1034" s="1334" t="str">
        <f t="shared" si="285"/>
        <v xml:space="preserve"> </v>
      </c>
    </row>
    <row r="1035" spans="22:52" x14ac:dyDescent="0.25">
      <c r="V1035">
        <f t="shared" si="280"/>
        <v>0</v>
      </c>
      <c r="W1035">
        <f t="shared" si="275"/>
        <v>0</v>
      </c>
      <c r="X1035">
        <f t="shared" si="276"/>
        <v>0</v>
      </c>
      <c r="Y1035">
        <f t="shared" si="281"/>
        <v>0</v>
      </c>
      <c r="Z1035" s="1334" t="str">
        <f t="shared" si="277"/>
        <v xml:space="preserve"> </v>
      </c>
      <c r="AL1035">
        <f t="shared" si="278"/>
        <v>0</v>
      </c>
      <c r="AV1035">
        <f t="shared" si="283"/>
        <v>0</v>
      </c>
      <c r="AW1035">
        <f t="shared" si="279"/>
        <v>0</v>
      </c>
      <c r="AX1035">
        <f t="shared" si="284"/>
        <v>0</v>
      </c>
      <c r="AY1035">
        <f t="shared" si="282"/>
        <v>0</v>
      </c>
      <c r="AZ1035" s="1334" t="str">
        <f t="shared" si="285"/>
        <v xml:space="preserve"> </v>
      </c>
    </row>
    <row r="1036" spans="22:52" x14ac:dyDescent="0.25">
      <c r="V1036">
        <f t="shared" si="280"/>
        <v>0</v>
      </c>
      <c r="W1036">
        <f t="shared" si="275"/>
        <v>0</v>
      </c>
      <c r="X1036">
        <f t="shared" si="276"/>
        <v>0</v>
      </c>
      <c r="Y1036">
        <f t="shared" si="281"/>
        <v>0</v>
      </c>
      <c r="Z1036" s="1334" t="str">
        <f t="shared" si="277"/>
        <v xml:space="preserve"> </v>
      </c>
      <c r="AL1036">
        <f t="shared" si="278"/>
        <v>0</v>
      </c>
      <c r="AV1036">
        <f t="shared" si="283"/>
        <v>0</v>
      </c>
      <c r="AW1036">
        <f t="shared" si="279"/>
        <v>0</v>
      </c>
      <c r="AX1036">
        <f t="shared" si="284"/>
        <v>0</v>
      </c>
      <c r="AY1036">
        <f t="shared" si="282"/>
        <v>0</v>
      </c>
      <c r="AZ1036" s="1334" t="str">
        <f t="shared" si="285"/>
        <v xml:space="preserve"> </v>
      </c>
    </row>
    <row r="1037" spans="22:52" x14ac:dyDescent="0.25">
      <c r="V1037">
        <f t="shared" si="280"/>
        <v>0</v>
      </c>
      <c r="W1037">
        <f t="shared" si="275"/>
        <v>0</v>
      </c>
      <c r="X1037">
        <f t="shared" si="276"/>
        <v>0</v>
      </c>
      <c r="Y1037">
        <f t="shared" si="281"/>
        <v>0</v>
      </c>
      <c r="Z1037" s="1334" t="str">
        <f t="shared" si="277"/>
        <v xml:space="preserve"> </v>
      </c>
      <c r="AL1037">
        <f t="shared" si="278"/>
        <v>0</v>
      </c>
      <c r="AV1037">
        <f t="shared" si="283"/>
        <v>0</v>
      </c>
      <c r="AW1037">
        <f t="shared" si="279"/>
        <v>0</v>
      </c>
      <c r="AX1037">
        <f t="shared" si="284"/>
        <v>0</v>
      </c>
      <c r="AY1037">
        <f t="shared" si="282"/>
        <v>0</v>
      </c>
      <c r="AZ1037" s="1334" t="str">
        <f t="shared" si="285"/>
        <v xml:space="preserve"> </v>
      </c>
    </row>
    <row r="1038" spans="22:52" x14ac:dyDescent="0.25">
      <c r="V1038">
        <f t="shared" si="280"/>
        <v>0</v>
      </c>
      <c r="W1038">
        <f t="shared" si="275"/>
        <v>0</v>
      </c>
      <c r="X1038">
        <f t="shared" si="276"/>
        <v>0</v>
      </c>
      <c r="Y1038">
        <f t="shared" si="281"/>
        <v>0</v>
      </c>
      <c r="Z1038" s="1334" t="str">
        <f t="shared" si="277"/>
        <v xml:space="preserve"> </v>
      </c>
      <c r="AL1038">
        <f t="shared" si="278"/>
        <v>0</v>
      </c>
      <c r="AV1038">
        <f t="shared" si="283"/>
        <v>0</v>
      </c>
      <c r="AW1038">
        <f t="shared" si="279"/>
        <v>0</v>
      </c>
      <c r="AX1038">
        <f t="shared" si="284"/>
        <v>0</v>
      </c>
      <c r="AY1038">
        <f t="shared" si="282"/>
        <v>0</v>
      </c>
      <c r="AZ1038" s="1334" t="str">
        <f t="shared" si="285"/>
        <v xml:space="preserve"> </v>
      </c>
    </row>
    <row r="1039" spans="22:52" x14ac:dyDescent="0.25">
      <c r="V1039">
        <f t="shared" si="280"/>
        <v>0</v>
      </c>
      <c r="W1039">
        <f t="shared" si="275"/>
        <v>0</v>
      </c>
      <c r="X1039">
        <f t="shared" si="276"/>
        <v>0</v>
      </c>
      <c r="Y1039">
        <f t="shared" si="281"/>
        <v>0</v>
      </c>
      <c r="Z1039" s="1334" t="str">
        <f t="shared" si="277"/>
        <v xml:space="preserve"> </v>
      </c>
      <c r="AL1039">
        <f t="shared" si="278"/>
        <v>0</v>
      </c>
      <c r="AV1039">
        <f t="shared" si="283"/>
        <v>0</v>
      </c>
      <c r="AW1039">
        <f t="shared" si="279"/>
        <v>0</v>
      </c>
      <c r="AX1039">
        <f t="shared" si="284"/>
        <v>0</v>
      </c>
      <c r="AY1039">
        <f t="shared" si="282"/>
        <v>0</v>
      </c>
      <c r="AZ1039" s="1334" t="str">
        <f t="shared" si="285"/>
        <v xml:space="preserve"> </v>
      </c>
    </row>
    <row r="1040" spans="22:52" x14ac:dyDescent="0.25">
      <c r="V1040">
        <f t="shared" si="280"/>
        <v>0</v>
      </c>
      <c r="W1040">
        <f t="shared" si="275"/>
        <v>0</v>
      </c>
      <c r="X1040">
        <f t="shared" si="276"/>
        <v>0</v>
      </c>
      <c r="Y1040">
        <f t="shared" si="281"/>
        <v>0</v>
      </c>
      <c r="Z1040" s="1334" t="str">
        <f t="shared" si="277"/>
        <v xml:space="preserve"> </v>
      </c>
      <c r="AL1040">
        <f t="shared" si="278"/>
        <v>0</v>
      </c>
      <c r="AV1040">
        <f t="shared" si="283"/>
        <v>0</v>
      </c>
      <c r="AW1040">
        <f t="shared" si="279"/>
        <v>0</v>
      </c>
      <c r="AX1040">
        <f t="shared" si="284"/>
        <v>0</v>
      </c>
      <c r="AY1040">
        <f t="shared" si="282"/>
        <v>0</v>
      </c>
      <c r="AZ1040" s="1334" t="str">
        <f t="shared" si="285"/>
        <v xml:space="preserve"> </v>
      </c>
    </row>
    <row r="1041" spans="22:52" x14ac:dyDescent="0.25">
      <c r="V1041">
        <f t="shared" si="280"/>
        <v>0</v>
      </c>
      <c r="W1041">
        <f t="shared" si="275"/>
        <v>0</v>
      </c>
      <c r="X1041">
        <f t="shared" si="276"/>
        <v>0</v>
      </c>
      <c r="Y1041">
        <f t="shared" si="281"/>
        <v>0</v>
      </c>
      <c r="Z1041" s="1334" t="str">
        <f t="shared" si="277"/>
        <v xml:space="preserve"> </v>
      </c>
      <c r="AL1041">
        <f t="shared" si="278"/>
        <v>0</v>
      </c>
      <c r="AV1041">
        <f t="shared" si="283"/>
        <v>0</v>
      </c>
      <c r="AW1041">
        <f t="shared" si="279"/>
        <v>0</v>
      </c>
      <c r="AX1041">
        <f t="shared" si="284"/>
        <v>0</v>
      </c>
      <c r="AY1041">
        <f t="shared" si="282"/>
        <v>0</v>
      </c>
      <c r="AZ1041" s="1334" t="str">
        <f t="shared" si="285"/>
        <v xml:space="preserve"> </v>
      </c>
    </row>
    <row r="1042" spans="22:52" x14ac:dyDescent="0.25">
      <c r="V1042">
        <f t="shared" si="280"/>
        <v>0</v>
      </c>
      <c r="W1042">
        <f t="shared" si="275"/>
        <v>0</v>
      </c>
      <c r="X1042">
        <f t="shared" si="276"/>
        <v>0</v>
      </c>
      <c r="Y1042">
        <f t="shared" si="281"/>
        <v>0</v>
      </c>
      <c r="Z1042" s="1334" t="str">
        <f t="shared" si="277"/>
        <v xml:space="preserve"> </v>
      </c>
      <c r="AL1042">
        <f t="shared" si="278"/>
        <v>0</v>
      </c>
      <c r="AV1042">
        <f t="shared" si="283"/>
        <v>0</v>
      </c>
      <c r="AW1042">
        <f t="shared" si="279"/>
        <v>0</v>
      </c>
      <c r="AX1042">
        <f t="shared" si="284"/>
        <v>0</v>
      </c>
      <c r="AY1042">
        <f t="shared" si="282"/>
        <v>0</v>
      </c>
      <c r="AZ1042" s="1334" t="str">
        <f t="shared" si="285"/>
        <v xml:space="preserve"> </v>
      </c>
    </row>
    <row r="1043" spans="22:52" x14ac:dyDescent="0.25">
      <c r="V1043">
        <f t="shared" si="280"/>
        <v>0</v>
      </c>
      <c r="W1043">
        <f t="shared" si="275"/>
        <v>0</v>
      </c>
      <c r="X1043">
        <f t="shared" si="276"/>
        <v>0</v>
      </c>
      <c r="Y1043">
        <f t="shared" si="281"/>
        <v>0</v>
      </c>
      <c r="Z1043" s="1334" t="str">
        <f t="shared" si="277"/>
        <v xml:space="preserve"> </v>
      </c>
      <c r="AL1043">
        <f t="shared" si="278"/>
        <v>0</v>
      </c>
      <c r="AV1043">
        <f t="shared" si="283"/>
        <v>0</v>
      </c>
      <c r="AW1043">
        <f t="shared" si="279"/>
        <v>0</v>
      </c>
      <c r="AX1043">
        <f t="shared" si="284"/>
        <v>0</v>
      </c>
      <c r="AY1043">
        <f t="shared" si="282"/>
        <v>0</v>
      </c>
      <c r="AZ1043" s="1334" t="str">
        <f t="shared" si="285"/>
        <v xml:space="preserve"> </v>
      </c>
    </row>
    <row r="1044" spans="22:52" x14ac:dyDescent="0.25">
      <c r="V1044">
        <f t="shared" si="280"/>
        <v>0</v>
      </c>
      <c r="W1044">
        <f t="shared" si="275"/>
        <v>0</v>
      </c>
      <c r="X1044">
        <f t="shared" si="276"/>
        <v>0</v>
      </c>
      <c r="Y1044">
        <f t="shared" si="281"/>
        <v>0</v>
      </c>
      <c r="Z1044" s="1334" t="str">
        <f t="shared" si="277"/>
        <v xml:space="preserve"> </v>
      </c>
      <c r="AL1044">
        <f t="shared" si="278"/>
        <v>0</v>
      </c>
      <c r="AV1044">
        <f t="shared" si="283"/>
        <v>0</v>
      </c>
      <c r="AW1044">
        <f t="shared" si="279"/>
        <v>0</v>
      </c>
      <c r="AX1044">
        <f t="shared" si="284"/>
        <v>0</v>
      </c>
      <c r="AY1044">
        <f t="shared" si="282"/>
        <v>0</v>
      </c>
      <c r="AZ1044" s="1334" t="str">
        <f t="shared" si="285"/>
        <v xml:space="preserve"> </v>
      </c>
    </row>
    <row r="1045" spans="22:52" x14ac:dyDescent="0.25">
      <c r="V1045">
        <f t="shared" si="280"/>
        <v>0</v>
      </c>
      <c r="W1045">
        <f t="shared" si="275"/>
        <v>0</v>
      </c>
      <c r="X1045">
        <f t="shared" si="276"/>
        <v>0</v>
      </c>
      <c r="Y1045">
        <f t="shared" si="281"/>
        <v>0</v>
      </c>
      <c r="Z1045" s="1334" t="str">
        <f t="shared" si="277"/>
        <v xml:space="preserve"> </v>
      </c>
      <c r="AL1045">
        <f t="shared" si="278"/>
        <v>0</v>
      </c>
      <c r="AV1045">
        <f t="shared" si="283"/>
        <v>0</v>
      </c>
      <c r="AW1045">
        <f t="shared" si="279"/>
        <v>0</v>
      </c>
      <c r="AX1045">
        <f t="shared" si="284"/>
        <v>0</v>
      </c>
      <c r="AY1045">
        <f t="shared" si="282"/>
        <v>0</v>
      </c>
      <c r="AZ1045" s="1334" t="str">
        <f t="shared" si="285"/>
        <v xml:space="preserve"> </v>
      </c>
    </row>
    <row r="1046" spans="22:52" x14ac:dyDescent="0.25">
      <c r="V1046">
        <f t="shared" si="280"/>
        <v>0</v>
      </c>
      <c r="W1046">
        <f t="shared" si="275"/>
        <v>0</v>
      </c>
      <c r="X1046">
        <f t="shared" si="276"/>
        <v>0</v>
      </c>
      <c r="Y1046">
        <f t="shared" si="281"/>
        <v>0</v>
      </c>
      <c r="Z1046" s="1334" t="str">
        <f t="shared" si="277"/>
        <v xml:space="preserve"> </v>
      </c>
      <c r="AL1046">
        <f t="shared" si="278"/>
        <v>0</v>
      </c>
      <c r="AV1046">
        <f t="shared" si="283"/>
        <v>0</v>
      </c>
      <c r="AW1046">
        <f t="shared" si="279"/>
        <v>0</v>
      </c>
      <c r="AX1046">
        <f t="shared" si="284"/>
        <v>0</v>
      </c>
      <c r="AY1046">
        <f t="shared" si="282"/>
        <v>0</v>
      </c>
      <c r="AZ1046" s="1334" t="str">
        <f t="shared" si="285"/>
        <v xml:space="preserve"> </v>
      </c>
    </row>
    <row r="1047" spans="22:52" x14ac:dyDescent="0.25">
      <c r="V1047">
        <f t="shared" si="280"/>
        <v>0</v>
      </c>
      <c r="W1047">
        <f t="shared" si="275"/>
        <v>0</v>
      </c>
      <c r="X1047">
        <f t="shared" si="276"/>
        <v>0</v>
      </c>
      <c r="Y1047">
        <f t="shared" si="281"/>
        <v>0</v>
      </c>
      <c r="Z1047" s="1334" t="str">
        <f t="shared" si="277"/>
        <v xml:space="preserve"> </v>
      </c>
      <c r="AL1047">
        <f t="shared" si="278"/>
        <v>0</v>
      </c>
      <c r="AV1047">
        <f t="shared" si="283"/>
        <v>0</v>
      </c>
      <c r="AW1047">
        <f t="shared" si="279"/>
        <v>0</v>
      </c>
      <c r="AX1047">
        <f t="shared" si="284"/>
        <v>0</v>
      </c>
      <c r="AY1047">
        <f t="shared" si="282"/>
        <v>0</v>
      </c>
      <c r="AZ1047" s="1334" t="str">
        <f t="shared" si="285"/>
        <v xml:space="preserve"> </v>
      </c>
    </row>
    <row r="1048" spans="22:52" x14ac:dyDescent="0.25">
      <c r="V1048">
        <f t="shared" si="280"/>
        <v>0</v>
      </c>
      <c r="W1048">
        <f t="shared" si="275"/>
        <v>0</v>
      </c>
      <c r="X1048">
        <f t="shared" si="276"/>
        <v>0</v>
      </c>
      <c r="Y1048">
        <f t="shared" si="281"/>
        <v>0</v>
      </c>
      <c r="Z1048" s="1334" t="str">
        <f t="shared" si="277"/>
        <v xml:space="preserve"> </v>
      </c>
      <c r="AL1048">
        <f t="shared" si="278"/>
        <v>0</v>
      </c>
      <c r="AV1048">
        <f t="shared" si="283"/>
        <v>0</v>
      </c>
      <c r="AW1048">
        <f t="shared" si="279"/>
        <v>0</v>
      </c>
      <c r="AX1048">
        <f t="shared" si="284"/>
        <v>0</v>
      </c>
      <c r="AY1048">
        <f t="shared" si="282"/>
        <v>0</v>
      </c>
      <c r="AZ1048" s="1334" t="str">
        <f t="shared" si="285"/>
        <v xml:space="preserve"> </v>
      </c>
    </row>
    <row r="1049" spans="22:52" x14ac:dyDescent="0.25">
      <c r="V1049">
        <f t="shared" si="280"/>
        <v>0</v>
      </c>
      <c r="W1049">
        <f t="shared" si="275"/>
        <v>0</v>
      </c>
      <c r="X1049">
        <f t="shared" si="276"/>
        <v>0</v>
      </c>
      <c r="Y1049">
        <f t="shared" si="281"/>
        <v>0</v>
      </c>
      <c r="Z1049" s="1334" t="str">
        <f t="shared" si="277"/>
        <v xml:space="preserve"> </v>
      </c>
      <c r="AL1049">
        <f t="shared" si="278"/>
        <v>0</v>
      </c>
      <c r="AV1049">
        <f t="shared" si="283"/>
        <v>0</v>
      </c>
      <c r="AW1049">
        <f t="shared" si="279"/>
        <v>0</v>
      </c>
      <c r="AX1049">
        <f t="shared" si="284"/>
        <v>0</v>
      </c>
      <c r="AY1049">
        <f t="shared" si="282"/>
        <v>0</v>
      </c>
      <c r="AZ1049" s="1334" t="str">
        <f t="shared" si="285"/>
        <v xml:space="preserve"> </v>
      </c>
    </row>
    <row r="1050" spans="22:52" x14ac:dyDescent="0.25">
      <c r="V1050">
        <f t="shared" si="280"/>
        <v>0</v>
      </c>
      <c r="W1050">
        <f t="shared" si="275"/>
        <v>0</v>
      </c>
      <c r="X1050">
        <f t="shared" si="276"/>
        <v>0</v>
      </c>
      <c r="Y1050">
        <f t="shared" si="281"/>
        <v>0</v>
      </c>
      <c r="Z1050" s="1334" t="str">
        <f t="shared" si="277"/>
        <v xml:space="preserve"> </v>
      </c>
      <c r="AL1050">
        <f t="shared" si="278"/>
        <v>0</v>
      </c>
      <c r="AV1050">
        <f t="shared" si="283"/>
        <v>0</v>
      </c>
      <c r="AW1050">
        <f t="shared" si="279"/>
        <v>0</v>
      </c>
      <c r="AX1050">
        <f t="shared" si="284"/>
        <v>0</v>
      </c>
      <c r="AY1050">
        <f t="shared" si="282"/>
        <v>0</v>
      </c>
      <c r="AZ1050" s="1334" t="str">
        <f t="shared" si="285"/>
        <v xml:space="preserve"> </v>
      </c>
    </row>
    <row r="1051" spans="22:52" x14ac:dyDescent="0.25">
      <c r="V1051">
        <f t="shared" si="280"/>
        <v>0</v>
      </c>
      <c r="W1051">
        <f t="shared" si="275"/>
        <v>0</v>
      </c>
      <c r="X1051">
        <f t="shared" si="276"/>
        <v>0</v>
      </c>
      <c r="Y1051">
        <f t="shared" si="281"/>
        <v>0</v>
      </c>
      <c r="Z1051" s="1334" t="str">
        <f t="shared" si="277"/>
        <v xml:space="preserve"> </v>
      </c>
      <c r="AL1051">
        <f t="shared" si="278"/>
        <v>0</v>
      </c>
      <c r="AV1051">
        <f t="shared" si="283"/>
        <v>0</v>
      </c>
      <c r="AW1051">
        <f t="shared" si="279"/>
        <v>0</v>
      </c>
      <c r="AX1051">
        <f t="shared" si="284"/>
        <v>0</v>
      </c>
      <c r="AY1051">
        <f t="shared" si="282"/>
        <v>0</v>
      </c>
      <c r="AZ1051" s="1334" t="str">
        <f t="shared" si="285"/>
        <v xml:space="preserve"> </v>
      </c>
    </row>
    <row r="1052" spans="22:52" x14ac:dyDescent="0.25">
      <c r="V1052">
        <f t="shared" si="280"/>
        <v>0</v>
      </c>
      <c r="W1052">
        <f t="shared" si="275"/>
        <v>0</v>
      </c>
      <c r="X1052">
        <f t="shared" si="276"/>
        <v>0</v>
      </c>
      <c r="Y1052">
        <f t="shared" si="281"/>
        <v>0</v>
      </c>
      <c r="Z1052" s="1334" t="str">
        <f t="shared" si="277"/>
        <v xml:space="preserve"> </v>
      </c>
      <c r="AL1052">
        <f t="shared" si="278"/>
        <v>0</v>
      </c>
      <c r="AV1052">
        <f t="shared" si="283"/>
        <v>0</v>
      </c>
      <c r="AW1052">
        <f t="shared" si="279"/>
        <v>0</v>
      </c>
      <c r="AX1052">
        <f t="shared" si="284"/>
        <v>0</v>
      </c>
      <c r="AY1052">
        <f t="shared" si="282"/>
        <v>0</v>
      </c>
      <c r="AZ1052" s="1334" t="str">
        <f t="shared" si="285"/>
        <v xml:space="preserve"> </v>
      </c>
    </row>
    <row r="1053" spans="22:52" x14ac:dyDescent="0.25">
      <c r="V1053">
        <f t="shared" si="280"/>
        <v>0</v>
      </c>
      <c r="W1053">
        <f t="shared" si="275"/>
        <v>0</v>
      </c>
      <c r="X1053">
        <f t="shared" si="276"/>
        <v>0</v>
      </c>
      <c r="Y1053">
        <f t="shared" si="281"/>
        <v>0</v>
      </c>
      <c r="Z1053" s="1334" t="str">
        <f t="shared" si="277"/>
        <v xml:space="preserve"> </v>
      </c>
      <c r="AL1053">
        <f t="shared" si="278"/>
        <v>0</v>
      </c>
      <c r="AV1053">
        <f t="shared" si="283"/>
        <v>0</v>
      </c>
      <c r="AW1053">
        <f t="shared" si="279"/>
        <v>0</v>
      </c>
      <c r="AX1053">
        <f t="shared" si="284"/>
        <v>0</v>
      </c>
      <c r="AY1053">
        <f t="shared" si="282"/>
        <v>0</v>
      </c>
      <c r="AZ1053" s="1334" t="str">
        <f t="shared" si="285"/>
        <v xml:space="preserve"> </v>
      </c>
    </row>
    <row r="1054" spans="22:52" x14ac:dyDescent="0.25">
      <c r="V1054">
        <f t="shared" si="280"/>
        <v>0</v>
      </c>
      <c r="W1054">
        <f t="shared" si="275"/>
        <v>0</v>
      </c>
      <c r="X1054">
        <f t="shared" si="276"/>
        <v>0</v>
      </c>
      <c r="Y1054">
        <f t="shared" si="281"/>
        <v>0</v>
      </c>
      <c r="Z1054" s="1334" t="str">
        <f t="shared" si="277"/>
        <v xml:space="preserve"> </v>
      </c>
      <c r="AL1054">
        <f t="shared" si="278"/>
        <v>0</v>
      </c>
      <c r="AV1054">
        <f t="shared" si="283"/>
        <v>0</v>
      </c>
      <c r="AW1054">
        <f t="shared" si="279"/>
        <v>0</v>
      </c>
      <c r="AX1054">
        <f t="shared" si="284"/>
        <v>0</v>
      </c>
      <c r="AY1054">
        <f t="shared" si="282"/>
        <v>0</v>
      </c>
      <c r="AZ1054" s="1334" t="str">
        <f t="shared" si="285"/>
        <v xml:space="preserve"> </v>
      </c>
    </row>
    <row r="1055" spans="22:52" x14ac:dyDescent="0.25">
      <c r="V1055">
        <f t="shared" si="280"/>
        <v>0</v>
      </c>
      <c r="W1055">
        <f t="shared" si="275"/>
        <v>0</v>
      </c>
      <c r="X1055">
        <f t="shared" si="276"/>
        <v>0</v>
      </c>
      <c r="Y1055">
        <f t="shared" si="281"/>
        <v>0</v>
      </c>
      <c r="Z1055" s="1334" t="str">
        <f t="shared" si="277"/>
        <v xml:space="preserve"> </v>
      </c>
      <c r="AL1055">
        <f t="shared" si="278"/>
        <v>0</v>
      </c>
      <c r="AV1055">
        <f t="shared" si="283"/>
        <v>0</v>
      </c>
      <c r="AW1055">
        <f t="shared" si="279"/>
        <v>0</v>
      </c>
      <c r="AX1055">
        <f t="shared" si="284"/>
        <v>0</v>
      </c>
      <c r="AY1055">
        <f t="shared" si="282"/>
        <v>0</v>
      </c>
      <c r="AZ1055" s="1334" t="str">
        <f t="shared" si="285"/>
        <v xml:space="preserve"> </v>
      </c>
    </row>
    <row r="1056" spans="22:52" x14ac:dyDescent="0.25">
      <c r="V1056">
        <f t="shared" si="280"/>
        <v>0</v>
      </c>
      <c r="W1056">
        <f t="shared" si="275"/>
        <v>0</v>
      </c>
      <c r="X1056">
        <f t="shared" si="276"/>
        <v>0</v>
      </c>
      <c r="Y1056">
        <f t="shared" si="281"/>
        <v>0</v>
      </c>
      <c r="Z1056" s="1334" t="str">
        <f t="shared" si="277"/>
        <v xml:space="preserve"> </v>
      </c>
      <c r="AL1056">
        <f t="shared" si="278"/>
        <v>0</v>
      </c>
      <c r="AV1056">
        <f t="shared" si="283"/>
        <v>0</v>
      </c>
      <c r="AW1056">
        <f t="shared" si="279"/>
        <v>0</v>
      </c>
      <c r="AX1056">
        <f t="shared" si="284"/>
        <v>0</v>
      </c>
      <c r="AY1056">
        <f t="shared" si="282"/>
        <v>0</v>
      </c>
      <c r="AZ1056" s="1334" t="str">
        <f t="shared" si="285"/>
        <v xml:space="preserve"> </v>
      </c>
    </row>
    <row r="1057" spans="22:52" x14ac:dyDescent="0.25">
      <c r="V1057">
        <f t="shared" si="280"/>
        <v>0</v>
      </c>
      <c r="W1057">
        <f t="shared" si="275"/>
        <v>0</v>
      </c>
      <c r="X1057">
        <f t="shared" si="276"/>
        <v>0</v>
      </c>
      <c r="Y1057">
        <f t="shared" si="281"/>
        <v>0</v>
      </c>
      <c r="Z1057" s="1334" t="str">
        <f t="shared" si="277"/>
        <v xml:space="preserve"> </v>
      </c>
      <c r="AL1057">
        <f t="shared" si="278"/>
        <v>0</v>
      </c>
      <c r="AV1057">
        <f t="shared" si="283"/>
        <v>0</v>
      </c>
      <c r="AW1057">
        <f t="shared" si="279"/>
        <v>0</v>
      </c>
      <c r="AX1057">
        <f t="shared" si="284"/>
        <v>0</v>
      </c>
      <c r="AY1057">
        <f t="shared" si="282"/>
        <v>0</v>
      </c>
      <c r="AZ1057" s="1334" t="str">
        <f t="shared" si="285"/>
        <v xml:space="preserve"> </v>
      </c>
    </row>
    <row r="1058" spans="22:52" x14ac:dyDescent="0.25">
      <c r="V1058">
        <f t="shared" si="280"/>
        <v>0</v>
      </c>
      <c r="W1058">
        <f t="shared" si="275"/>
        <v>0</v>
      </c>
      <c r="X1058">
        <f t="shared" si="276"/>
        <v>0</v>
      </c>
      <c r="Y1058">
        <f t="shared" si="281"/>
        <v>0</v>
      </c>
      <c r="Z1058" s="1334" t="str">
        <f t="shared" si="277"/>
        <v xml:space="preserve"> </v>
      </c>
      <c r="AL1058">
        <f t="shared" si="278"/>
        <v>0</v>
      </c>
      <c r="AV1058">
        <f t="shared" si="283"/>
        <v>0</v>
      </c>
      <c r="AW1058">
        <f t="shared" si="279"/>
        <v>0</v>
      </c>
      <c r="AX1058">
        <f t="shared" si="284"/>
        <v>0</v>
      </c>
      <c r="AY1058">
        <f t="shared" si="282"/>
        <v>0</v>
      </c>
      <c r="AZ1058" s="1334" t="str">
        <f t="shared" si="285"/>
        <v xml:space="preserve"> </v>
      </c>
    </row>
    <row r="1059" spans="22:52" x14ac:dyDescent="0.25">
      <c r="V1059">
        <f t="shared" si="280"/>
        <v>0</v>
      </c>
      <c r="W1059">
        <f t="shared" si="275"/>
        <v>0</v>
      </c>
      <c r="X1059">
        <f t="shared" si="276"/>
        <v>0</v>
      </c>
      <c r="Y1059">
        <f t="shared" si="281"/>
        <v>0</v>
      </c>
      <c r="Z1059" s="1334" t="str">
        <f t="shared" si="277"/>
        <v xml:space="preserve"> </v>
      </c>
      <c r="AL1059">
        <f t="shared" si="278"/>
        <v>0</v>
      </c>
      <c r="AV1059">
        <f t="shared" si="283"/>
        <v>0</v>
      </c>
      <c r="AW1059">
        <f t="shared" si="279"/>
        <v>0</v>
      </c>
      <c r="AX1059">
        <f t="shared" si="284"/>
        <v>0</v>
      </c>
      <c r="AY1059">
        <f t="shared" si="282"/>
        <v>0</v>
      </c>
      <c r="AZ1059" s="1334" t="str">
        <f t="shared" si="285"/>
        <v xml:space="preserve"> </v>
      </c>
    </row>
    <row r="1060" spans="22:52" x14ac:dyDescent="0.25">
      <c r="V1060">
        <f t="shared" si="280"/>
        <v>0</v>
      </c>
      <c r="W1060">
        <f t="shared" si="275"/>
        <v>0</v>
      </c>
      <c r="X1060">
        <f t="shared" si="276"/>
        <v>0</v>
      </c>
      <c r="Y1060">
        <f t="shared" si="281"/>
        <v>0</v>
      </c>
      <c r="Z1060" s="1334" t="str">
        <f t="shared" si="277"/>
        <v xml:space="preserve"> </v>
      </c>
      <c r="AL1060">
        <f t="shared" si="278"/>
        <v>0</v>
      </c>
      <c r="AV1060">
        <f t="shared" si="283"/>
        <v>0</v>
      </c>
      <c r="AW1060">
        <f t="shared" si="279"/>
        <v>0</v>
      </c>
      <c r="AX1060">
        <f t="shared" si="284"/>
        <v>0</v>
      </c>
      <c r="AY1060">
        <f t="shared" si="282"/>
        <v>0</v>
      </c>
      <c r="AZ1060" s="1334" t="str">
        <f t="shared" si="285"/>
        <v xml:space="preserve"> </v>
      </c>
    </row>
    <row r="1061" spans="22:52" x14ac:dyDescent="0.25">
      <c r="V1061">
        <f t="shared" si="280"/>
        <v>0</v>
      </c>
      <c r="W1061">
        <f t="shared" si="275"/>
        <v>0</v>
      </c>
      <c r="X1061">
        <f t="shared" si="276"/>
        <v>0</v>
      </c>
      <c r="Y1061">
        <f t="shared" si="281"/>
        <v>0</v>
      </c>
      <c r="Z1061" s="1334" t="str">
        <f t="shared" si="277"/>
        <v xml:space="preserve"> </v>
      </c>
      <c r="AL1061">
        <f t="shared" si="278"/>
        <v>0</v>
      </c>
      <c r="AV1061">
        <f t="shared" si="283"/>
        <v>0</v>
      </c>
      <c r="AW1061">
        <f t="shared" si="279"/>
        <v>0</v>
      </c>
      <c r="AX1061">
        <f t="shared" si="284"/>
        <v>0</v>
      </c>
      <c r="AY1061">
        <f t="shared" si="282"/>
        <v>0</v>
      </c>
      <c r="AZ1061" s="1334" t="str">
        <f t="shared" si="285"/>
        <v xml:space="preserve"> </v>
      </c>
    </row>
    <row r="1062" spans="22:52" x14ac:dyDescent="0.25">
      <c r="V1062">
        <f t="shared" si="280"/>
        <v>0</v>
      </c>
      <c r="W1062">
        <f t="shared" si="275"/>
        <v>0</v>
      </c>
      <c r="X1062">
        <f t="shared" si="276"/>
        <v>0</v>
      </c>
      <c r="Y1062">
        <f t="shared" si="281"/>
        <v>0</v>
      </c>
      <c r="Z1062" s="1334" t="str">
        <f t="shared" si="277"/>
        <v xml:space="preserve"> </v>
      </c>
      <c r="AL1062">
        <f t="shared" si="278"/>
        <v>0</v>
      </c>
      <c r="AV1062">
        <f t="shared" si="283"/>
        <v>0</v>
      </c>
      <c r="AW1062">
        <f t="shared" si="279"/>
        <v>0</v>
      </c>
      <c r="AX1062">
        <f t="shared" si="284"/>
        <v>0</v>
      </c>
      <c r="AY1062">
        <f t="shared" si="282"/>
        <v>0</v>
      </c>
      <c r="AZ1062" s="1334" t="str">
        <f t="shared" si="285"/>
        <v xml:space="preserve"> </v>
      </c>
    </row>
    <row r="1063" spans="22:52" x14ac:dyDescent="0.25">
      <c r="V1063">
        <f t="shared" si="280"/>
        <v>0</v>
      </c>
      <c r="W1063">
        <f t="shared" si="275"/>
        <v>0</v>
      </c>
      <c r="X1063">
        <f t="shared" si="276"/>
        <v>0</v>
      </c>
      <c r="Y1063">
        <f t="shared" si="281"/>
        <v>0</v>
      </c>
      <c r="Z1063" s="1334" t="str">
        <f t="shared" si="277"/>
        <v xml:space="preserve"> </v>
      </c>
      <c r="AL1063">
        <f t="shared" si="278"/>
        <v>0</v>
      </c>
      <c r="AV1063">
        <f t="shared" si="283"/>
        <v>0</v>
      </c>
      <c r="AW1063">
        <f t="shared" si="279"/>
        <v>0</v>
      </c>
      <c r="AX1063">
        <f t="shared" si="284"/>
        <v>0</v>
      </c>
      <c r="AY1063">
        <f t="shared" si="282"/>
        <v>0</v>
      </c>
      <c r="AZ1063" s="1334" t="str">
        <f t="shared" si="285"/>
        <v xml:space="preserve"> </v>
      </c>
    </row>
    <row r="1064" spans="22:52" x14ac:dyDescent="0.25">
      <c r="V1064">
        <f t="shared" si="280"/>
        <v>0</v>
      </c>
      <c r="W1064">
        <f t="shared" si="275"/>
        <v>0</v>
      </c>
      <c r="X1064">
        <f t="shared" si="276"/>
        <v>0</v>
      </c>
      <c r="Y1064">
        <f t="shared" si="281"/>
        <v>0</v>
      </c>
      <c r="Z1064" s="1334" t="str">
        <f t="shared" si="277"/>
        <v xml:space="preserve"> </v>
      </c>
      <c r="AL1064">
        <f t="shared" si="278"/>
        <v>0</v>
      </c>
      <c r="AV1064">
        <f t="shared" si="283"/>
        <v>0</v>
      </c>
      <c r="AW1064">
        <f t="shared" si="279"/>
        <v>0</v>
      </c>
      <c r="AX1064">
        <f t="shared" si="284"/>
        <v>0</v>
      </c>
      <c r="AY1064">
        <f t="shared" si="282"/>
        <v>0</v>
      </c>
      <c r="AZ1064" s="1334" t="str">
        <f t="shared" si="285"/>
        <v xml:space="preserve"> </v>
      </c>
    </row>
    <row r="1065" spans="22:52" x14ac:dyDescent="0.25">
      <c r="V1065">
        <f t="shared" si="280"/>
        <v>0</v>
      </c>
      <c r="W1065">
        <f t="shared" si="275"/>
        <v>0</v>
      </c>
      <c r="X1065">
        <f t="shared" si="276"/>
        <v>0</v>
      </c>
      <c r="Y1065">
        <f t="shared" si="281"/>
        <v>0</v>
      </c>
      <c r="Z1065" s="1334" t="str">
        <f t="shared" si="277"/>
        <v xml:space="preserve"> </v>
      </c>
      <c r="AL1065">
        <f t="shared" si="278"/>
        <v>0</v>
      </c>
      <c r="AV1065">
        <f t="shared" si="283"/>
        <v>0</v>
      </c>
      <c r="AW1065">
        <f t="shared" si="279"/>
        <v>0</v>
      </c>
      <c r="AX1065">
        <f t="shared" si="284"/>
        <v>0</v>
      </c>
      <c r="AY1065">
        <f t="shared" si="282"/>
        <v>0</v>
      </c>
      <c r="AZ1065" s="1334" t="str">
        <f t="shared" si="285"/>
        <v xml:space="preserve"> </v>
      </c>
    </row>
    <row r="1066" spans="22:52" x14ac:dyDescent="0.25">
      <c r="V1066">
        <f t="shared" si="280"/>
        <v>0</v>
      </c>
      <c r="W1066">
        <f t="shared" si="275"/>
        <v>0</v>
      </c>
      <c r="X1066">
        <f t="shared" si="276"/>
        <v>0</v>
      </c>
      <c r="Y1066">
        <f t="shared" si="281"/>
        <v>0</v>
      </c>
      <c r="Z1066" s="1334" t="str">
        <f t="shared" si="277"/>
        <v xml:space="preserve"> </v>
      </c>
      <c r="AL1066">
        <f t="shared" si="278"/>
        <v>0</v>
      </c>
      <c r="AV1066">
        <f t="shared" si="283"/>
        <v>0</v>
      </c>
      <c r="AW1066">
        <f t="shared" si="279"/>
        <v>0</v>
      </c>
      <c r="AX1066">
        <f t="shared" si="284"/>
        <v>0</v>
      </c>
      <c r="AY1066">
        <f t="shared" si="282"/>
        <v>0</v>
      </c>
      <c r="AZ1066" s="1334" t="str">
        <f t="shared" si="285"/>
        <v xml:space="preserve"> </v>
      </c>
    </row>
    <row r="1067" spans="22:52" x14ac:dyDescent="0.25">
      <c r="V1067">
        <f t="shared" si="280"/>
        <v>0</v>
      </c>
      <c r="W1067">
        <f t="shared" si="275"/>
        <v>0</v>
      </c>
      <c r="X1067">
        <f t="shared" si="276"/>
        <v>0</v>
      </c>
      <c r="Y1067">
        <f t="shared" si="281"/>
        <v>0</v>
      </c>
      <c r="Z1067" s="1334" t="str">
        <f t="shared" si="277"/>
        <v xml:space="preserve"> </v>
      </c>
      <c r="AL1067">
        <f t="shared" si="278"/>
        <v>0</v>
      </c>
      <c r="AV1067">
        <f t="shared" si="283"/>
        <v>0</v>
      </c>
      <c r="AW1067">
        <f t="shared" si="279"/>
        <v>0</v>
      </c>
      <c r="AX1067">
        <f t="shared" si="284"/>
        <v>0</v>
      </c>
      <c r="AY1067">
        <f t="shared" si="282"/>
        <v>0</v>
      </c>
      <c r="AZ1067" s="1334" t="str">
        <f t="shared" si="285"/>
        <v xml:space="preserve"> </v>
      </c>
    </row>
    <row r="1068" spans="22:52" x14ac:dyDescent="0.25">
      <c r="V1068">
        <f t="shared" si="280"/>
        <v>0</v>
      </c>
      <c r="W1068">
        <f t="shared" si="275"/>
        <v>0</v>
      </c>
      <c r="X1068">
        <f t="shared" si="276"/>
        <v>0</v>
      </c>
      <c r="Y1068">
        <f t="shared" si="281"/>
        <v>0</v>
      </c>
      <c r="Z1068" s="1334" t="str">
        <f t="shared" si="277"/>
        <v xml:space="preserve"> </v>
      </c>
      <c r="AL1068">
        <f t="shared" si="278"/>
        <v>0</v>
      </c>
      <c r="AV1068">
        <f t="shared" si="283"/>
        <v>0</v>
      </c>
      <c r="AW1068">
        <f t="shared" si="279"/>
        <v>0</v>
      </c>
      <c r="AX1068">
        <f t="shared" si="284"/>
        <v>0</v>
      </c>
      <c r="AY1068">
        <f t="shared" si="282"/>
        <v>0</v>
      </c>
      <c r="AZ1068" s="1334" t="str">
        <f t="shared" si="285"/>
        <v xml:space="preserve"> </v>
      </c>
    </row>
    <row r="1069" spans="22:52" x14ac:dyDescent="0.25">
      <c r="V1069">
        <f t="shared" si="280"/>
        <v>0</v>
      </c>
      <c r="W1069">
        <f t="shared" ref="W1069:W1132" si="286">IF($F1069=$W$4,1,0)</f>
        <v>0</v>
      </c>
      <c r="X1069">
        <f t="shared" ref="X1069:X1132" si="287">IF(I1069=$X$4,1,0)</f>
        <v>0</v>
      </c>
      <c r="Y1069">
        <f t="shared" si="281"/>
        <v>0</v>
      </c>
      <c r="Z1069" s="1334" t="str">
        <f t="shared" ref="Z1069:Z1132" si="288">IF(F1069=$W$4,$G1069,IF(I1069=$W$4,J1069," "))</f>
        <v xml:space="preserve"> </v>
      </c>
      <c r="AL1069">
        <f t="shared" ref="AL1069:AL1132" si="289">IF((G1069+J1069)&gt;0,1,0)</f>
        <v>0</v>
      </c>
      <c r="AV1069">
        <f t="shared" si="283"/>
        <v>0</v>
      </c>
      <c r="AW1069">
        <f t="shared" ref="AW1069:AW1132" si="290">IF($F1069=$W$4,1,0)</f>
        <v>0</v>
      </c>
      <c r="AX1069">
        <f t="shared" si="284"/>
        <v>0</v>
      </c>
      <c r="AY1069">
        <f t="shared" si="282"/>
        <v>0</v>
      </c>
      <c r="AZ1069" s="1334" t="str">
        <f t="shared" si="285"/>
        <v xml:space="preserve"> </v>
      </c>
    </row>
    <row r="1070" spans="22:52" x14ac:dyDescent="0.25">
      <c r="V1070">
        <f t="shared" si="280"/>
        <v>0</v>
      </c>
      <c r="W1070">
        <f t="shared" si="286"/>
        <v>0</v>
      </c>
      <c r="X1070">
        <f t="shared" si="287"/>
        <v>0</v>
      </c>
      <c r="Y1070">
        <f t="shared" si="281"/>
        <v>0</v>
      </c>
      <c r="Z1070" s="1334" t="str">
        <f t="shared" si="288"/>
        <v xml:space="preserve"> </v>
      </c>
      <c r="AL1070">
        <f t="shared" si="289"/>
        <v>0</v>
      </c>
      <c r="AV1070">
        <f t="shared" si="283"/>
        <v>0</v>
      </c>
      <c r="AW1070">
        <f t="shared" si="290"/>
        <v>0</v>
      </c>
      <c r="AX1070">
        <f t="shared" si="284"/>
        <v>0</v>
      </c>
      <c r="AY1070">
        <f t="shared" si="282"/>
        <v>0</v>
      </c>
      <c r="AZ1070" s="1334" t="str">
        <f t="shared" si="285"/>
        <v xml:space="preserve"> </v>
      </c>
    </row>
    <row r="1071" spans="22:52" x14ac:dyDescent="0.25">
      <c r="V1071">
        <f t="shared" si="280"/>
        <v>0</v>
      </c>
      <c r="W1071">
        <f t="shared" si="286"/>
        <v>0</v>
      </c>
      <c r="X1071">
        <f t="shared" si="287"/>
        <v>0</v>
      </c>
      <c r="Y1071">
        <f t="shared" si="281"/>
        <v>0</v>
      </c>
      <c r="Z1071" s="1334" t="str">
        <f t="shared" si="288"/>
        <v xml:space="preserve"> </v>
      </c>
      <c r="AL1071">
        <f t="shared" si="289"/>
        <v>0</v>
      </c>
      <c r="AV1071">
        <f t="shared" si="283"/>
        <v>0</v>
      </c>
      <c r="AW1071">
        <f t="shared" si="290"/>
        <v>0</v>
      </c>
      <c r="AX1071">
        <f t="shared" si="284"/>
        <v>0</v>
      </c>
      <c r="AY1071">
        <f t="shared" si="282"/>
        <v>0</v>
      </c>
      <c r="AZ1071" s="1334" t="str">
        <f t="shared" si="285"/>
        <v xml:space="preserve"> </v>
      </c>
    </row>
    <row r="1072" spans="22:52" x14ac:dyDescent="0.25">
      <c r="V1072">
        <f t="shared" si="280"/>
        <v>0</v>
      </c>
      <c r="W1072">
        <f t="shared" si="286"/>
        <v>0</v>
      </c>
      <c r="X1072">
        <f t="shared" si="287"/>
        <v>0</v>
      </c>
      <c r="Y1072">
        <f t="shared" si="281"/>
        <v>0</v>
      </c>
      <c r="Z1072" s="1334" t="str">
        <f t="shared" si="288"/>
        <v xml:space="preserve"> </v>
      </c>
      <c r="AL1072">
        <f t="shared" si="289"/>
        <v>0</v>
      </c>
      <c r="AV1072">
        <f t="shared" si="283"/>
        <v>0</v>
      </c>
      <c r="AW1072">
        <f t="shared" si="290"/>
        <v>0</v>
      </c>
      <c r="AX1072">
        <f t="shared" si="284"/>
        <v>0</v>
      </c>
      <c r="AY1072">
        <f t="shared" si="282"/>
        <v>0</v>
      </c>
      <c r="AZ1072" s="1334" t="str">
        <f t="shared" si="285"/>
        <v xml:space="preserve"> </v>
      </c>
    </row>
    <row r="1073" spans="22:52" x14ac:dyDescent="0.25">
      <c r="V1073">
        <f t="shared" si="280"/>
        <v>0</v>
      </c>
      <c r="W1073">
        <f t="shared" si="286"/>
        <v>0</v>
      </c>
      <c r="X1073">
        <f t="shared" si="287"/>
        <v>0</v>
      </c>
      <c r="Y1073">
        <f t="shared" si="281"/>
        <v>0</v>
      </c>
      <c r="Z1073" s="1334" t="str">
        <f t="shared" si="288"/>
        <v xml:space="preserve"> </v>
      </c>
      <c r="AL1073">
        <f t="shared" si="289"/>
        <v>0</v>
      </c>
      <c r="AV1073">
        <f t="shared" si="283"/>
        <v>0</v>
      </c>
      <c r="AW1073">
        <f t="shared" si="290"/>
        <v>0</v>
      </c>
      <c r="AX1073">
        <f t="shared" si="284"/>
        <v>0</v>
      </c>
      <c r="AY1073">
        <f t="shared" si="282"/>
        <v>0</v>
      </c>
      <c r="AZ1073" s="1334" t="str">
        <f t="shared" si="285"/>
        <v xml:space="preserve"> </v>
      </c>
    </row>
    <row r="1074" spans="22:52" x14ac:dyDescent="0.25">
      <c r="V1074">
        <f t="shared" si="280"/>
        <v>0</v>
      </c>
      <c r="W1074">
        <f t="shared" si="286"/>
        <v>0</v>
      </c>
      <c r="X1074">
        <f t="shared" si="287"/>
        <v>0</v>
      </c>
      <c r="Y1074">
        <f t="shared" si="281"/>
        <v>0</v>
      </c>
      <c r="Z1074" s="1334" t="str">
        <f t="shared" si="288"/>
        <v xml:space="preserve"> </v>
      </c>
      <c r="AL1074">
        <f t="shared" si="289"/>
        <v>0</v>
      </c>
      <c r="AV1074">
        <f t="shared" si="283"/>
        <v>0</v>
      </c>
      <c r="AW1074">
        <f t="shared" si="290"/>
        <v>0</v>
      </c>
      <c r="AX1074">
        <f t="shared" si="284"/>
        <v>0</v>
      </c>
      <c r="AY1074">
        <f t="shared" si="282"/>
        <v>0</v>
      </c>
      <c r="AZ1074" s="1334" t="str">
        <f t="shared" si="285"/>
        <v xml:space="preserve"> </v>
      </c>
    </row>
    <row r="1075" spans="22:52" x14ac:dyDescent="0.25">
      <c r="V1075">
        <f t="shared" si="280"/>
        <v>0</v>
      </c>
      <c r="W1075">
        <f t="shared" si="286"/>
        <v>0</v>
      </c>
      <c r="X1075">
        <f t="shared" si="287"/>
        <v>0</v>
      </c>
      <c r="Y1075">
        <f t="shared" si="281"/>
        <v>0</v>
      </c>
      <c r="Z1075" s="1334" t="str">
        <f t="shared" si="288"/>
        <v xml:space="preserve"> </v>
      </c>
      <c r="AL1075">
        <f t="shared" si="289"/>
        <v>0</v>
      </c>
      <c r="AV1075">
        <f t="shared" si="283"/>
        <v>0</v>
      </c>
      <c r="AW1075">
        <f t="shared" si="290"/>
        <v>0</v>
      </c>
      <c r="AX1075">
        <f t="shared" si="284"/>
        <v>0</v>
      </c>
      <c r="AY1075">
        <f t="shared" si="282"/>
        <v>0</v>
      </c>
      <c r="AZ1075" s="1334" t="str">
        <f t="shared" si="285"/>
        <v xml:space="preserve"> </v>
      </c>
    </row>
    <row r="1076" spans="22:52" x14ac:dyDescent="0.25">
      <c r="V1076">
        <f t="shared" si="280"/>
        <v>0</v>
      </c>
      <c r="W1076">
        <f t="shared" si="286"/>
        <v>0</v>
      </c>
      <c r="X1076">
        <f t="shared" si="287"/>
        <v>0</v>
      </c>
      <c r="Y1076">
        <f t="shared" si="281"/>
        <v>0</v>
      </c>
      <c r="Z1076" s="1334" t="str">
        <f t="shared" si="288"/>
        <v xml:space="preserve"> </v>
      </c>
      <c r="AL1076">
        <f t="shared" si="289"/>
        <v>0</v>
      </c>
      <c r="AV1076">
        <f t="shared" si="283"/>
        <v>0</v>
      </c>
      <c r="AW1076">
        <f t="shared" si="290"/>
        <v>0</v>
      </c>
      <c r="AX1076">
        <f t="shared" si="284"/>
        <v>0</v>
      </c>
      <c r="AY1076">
        <f t="shared" si="282"/>
        <v>0</v>
      </c>
      <c r="AZ1076" s="1334" t="str">
        <f t="shared" si="285"/>
        <v xml:space="preserve"> </v>
      </c>
    </row>
    <row r="1077" spans="22:52" x14ac:dyDescent="0.25">
      <c r="V1077">
        <f t="shared" si="280"/>
        <v>0</v>
      </c>
      <c r="W1077">
        <f t="shared" si="286"/>
        <v>0</v>
      </c>
      <c r="X1077">
        <f t="shared" si="287"/>
        <v>0</v>
      </c>
      <c r="Y1077">
        <f t="shared" si="281"/>
        <v>0</v>
      </c>
      <c r="Z1077" s="1334" t="str">
        <f t="shared" si="288"/>
        <v xml:space="preserve"> </v>
      </c>
      <c r="AL1077">
        <f t="shared" si="289"/>
        <v>0</v>
      </c>
      <c r="AV1077">
        <f t="shared" si="283"/>
        <v>0</v>
      </c>
      <c r="AW1077">
        <f t="shared" si="290"/>
        <v>0</v>
      </c>
      <c r="AX1077">
        <f t="shared" si="284"/>
        <v>0</v>
      </c>
      <c r="AY1077">
        <f t="shared" si="282"/>
        <v>0</v>
      </c>
      <c r="AZ1077" s="1334" t="str">
        <f t="shared" si="285"/>
        <v xml:space="preserve"> </v>
      </c>
    </row>
    <row r="1078" spans="22:52" x14ac:dyDescent="0.25">
      <c r="V1078">
        <f t="shared" si="280"/>
        <v>0</v>
      </c>
      <c r="W1078">
        <f t="shared" si="286"/>
        <v>0</v>
      </c>
      <c r="X1078">
        <f t="shared" si="287"/>
        <v>0</v>
      </c>
      <c r="Y1078">
        <f t="shared" si="281"/>
        <v>0</v>
      </c>
      <c r="Z1078" s="1334" t="str">
        <f t="shared" si="288"/>
        <v xml:space="preserve"> </v>
      </c>
      <c r="AL1078">
        <f t="shared" si="289"/>
        <v>0</v>
      </c>
      <c r="AV1078">
        <f t="shared" si="283"/>
        <v>0</v>
      </c>
      <c r="AW1078">
        <f t="shared" si="290"/>
        <v>0</v>
      </c>
      <c r="AX1078">
        <f t="shared" si="284"/>
        <v>0</v>
      </c>
      <c r="AY1078">
        <f t="shared" si="282"/>
        <v>0</v>
      </c>
      <c r="AZ1078" s="1334" t="str">
        <f t="shared" si="285"/>
        <v xml:space="preserve"> </v>
      </c>
    </row>
    <row r="1079" spans="22:52" x14ac:dyDescent="0.25">
      <c r="V1079">
        <f t="shared" ref="V1079:V1142" si="291">IF(E1079="Tie-in",1,0)</f>
        <v>0</v>
      </c>
      <c r="W1079">
        <f t="shared" si="286"/>
        <v>0</v>
      </c>
      <c r="X1079">
        <f t="shared" si="287"/>
        <v>0</v>
      </c>
      <c r="Y1079">
        <f t="shared" ref="Y1079:Y1142" si="292">SUM(W1079:X1079)</f>
        <v>0</v>
      </c>
      <c r="Z1079" s="1334" t="str">
        <f t="shared" si="288"/>
        <v xml:space="preserve"> </v>
      </c>
      <c r="AL1079">
        <f t="shared" si="289"/>
        <v>0</v>
      </c>
      <c r="AV1079">
        <f t="shared" si="283"/>
        <v>0</v>
      </c>
      <c r="AW1079">
        <f t="shared" si="290"/>
        <v>0</v>
      </c>
      <c r="AX1079">
        <f t="shared" si="284"/>
        <v>0</v>
      </c>
      <c r="AY1079">
        <f t="shared" ref="AY1079:AY1142" si="293">SUM(AW1079:AX1079)</f>
        <v>0</v>
      </c>
      <c r="AZ1079" s="1334" t="str">
        <f t="shared" si="285"/>
        <v xml:space="preserve"> </v>
      </c>
    </row>
    <row r="1080" spans="22:52" x14ac:dyDescent="0.25">
      <c r="V1080">
        <f t="shared" si="291"/>
        <v>0</v>
      </c>
      <c r="W1080">
        <f t="shared" si="286"/>
        <v>0</v>
      </c>
      <c r="X1080">
        <f t="shared" si="287"/>
        <v>0</v>
      </c>
      <c r="Y1080">
        <f t="shared" si="292"/>
        <v>0</v>
      </c>
      <c r="Z1080" s="1334" t="str">
        <f t="shared" si="288"/>
        <v xml:space="preserve"> </v>
      </c>
      <c r="AL1080">
        <f t="shared" si="289"/>
        <v>0</v>
      </c>
      <c r="AV1080">
        <f t="shared" si="283"/>
        <v>0</v>
      </c>
      <c r="AW1080">
        <f t="shared" si="290"/>
        <v>0</v>
      </c>
      <c r="AX1080">
        <f t="shared" si="284"/>
        <v>0</v>
      </c>
      <c r="AY1080">
        <f t="shared" si="293"/>
        <v>0</v>
      </c>
      <c r="AZ1080" s="1334" t="str">
        <f t="shared" si="285"/>
        <v xml:space="preserve"> </v>
      </c>
    </row>
    <row r="1081" spans="22:52" x14ac:dyDescent="0.25">
      <c r="V1081">
        <f t="shared" si="291"/>
        <v>0</v>
      </c>
      <c r="W1081">
        <f t="shared" si="286"/>
        <v>0</v>
      </c>
      <c r="X1081">
        <f t="shared" si="287"/>
        <v>0</v>
      </c>
      <c r="Y1081">
        <f t="shared" si="292"/>
        <v>0</v>
      </c>
      <c r="Z1081" s="1334" t="str">
        <f t="shared" si="288"/>
        <v xml:space="preserve"> </v>
      </c>
      <c r="AL1081">
        <f t="shared" si="289"/>
        <v>0</v>
      </c>
      <c r="AV1081">
        <f t="shared" si="283"/>
        <v>0</v>
      </c>
      <c r="AW1081">
        <f t="shared" si="290"/>
        <v>0</v>
      </c>
      <c r="AX1081">
        <f t="shared" si="284"/>
        <v>0</v>
      </c>
      <c r="AY1081">
        <f t="shared" si="293"/>
        <v>0</v>
      </c>
      <c r="AZ1081" s="1334" t="str">
        <f t="shared" si="285"/>
        <v xml:space="preserve"> </v>
      </c>
    </row>
    <row r="1082" spans="22:52" x14ac:dyDescent="0.25">
      <c r="V1082">
        <f t="shared" si="291"/>
        <v>0</v>
      </c>
      <c r="W1082">
        <f t="shared" si="286"/>
        <v>0</v>
      </c>
      <c r="X1082">
        <f t="shared" si="287"/>
        <v>0</v>
      </c>
      <c r="Y1082">
        <f t="shared" si="292"/>
        <v>0</v>
      </c>
      <c r="Z1082" s="1334" t="str">
        <f t="shared" si="288"/>
        <v xml:space="preserve"> </v>
      </c>
      <c r="AL1082">
        <f t="shared" si="289"/>
        <v>0</v>
      </c>
      <c r="AV1082">
        <f t="shared" si="283"/>
        <v>0</v>
      </c>
      <c r="AW1082">
        <f t="shared" si="290"/>
        <v>0</v>
      </c>
      <c r="AX1082">
        <f t="shared" si="284"/>
        <v>0</v>
      </c>
      <c r="AY1082">
        <f t="shared" si="293"/>
        <v>0</v>
      </c>
      <c r="AZ1082" s="1334" t="str">
        <f t="shared" si="285"/>
        <v xml:space="preserve"> </v>
      </c>
    </row>
    <row r="1083" spans="22:52" x14ac:dyDescent="0.25">
      <c r="V1083">
        <f t="shared" si="291"/>
        <v>0</v>
      </c>
      <c r="W1083">
        <f t="shared" si="286"/>
        <v>0</v>
      </c>
      <c r="X1083">
        <f t="shared" si="287"/>
        <v>0</v>
      </c>
      <c r="Y1083">
        <f t="shared" si="292"/>
        <v>0</v>
      </c>
      <c r="Z1083" s="1334" t="str">
        <f t="shared" si="288"/>
        <v xml:space="preserve"> </v>
      </c>
      <c r="AL1083">
        <f t="shared" si="289"/>
        <v>0</v>
      </c>
      <c r="AV1083">
        <f t="shared" si="283"/>
        <v>0</v>
      </c>
      <c r="AW1083">
        <f t="shared" si="290"/>
        <v>0</v>
      </c>
      <c r="AX1083">
        <f t="shared" si="284"/>
        <v>0</v>
      </c>
      <c r="AY1083">
        <f t="shared" si="293"/>
        <v>0</v>
      </c>
      <c r="AZ1083" s="1334" t="str">
        <f t="shared" si="285"/>
        <v xml:space="preserve"> </v>
      </c>
    </row>
    <row r="1084" spans="22:52" x14ac:dyDescent="0.25">
      <c r="V1084">
        <f t="shared" si="291"/>
        <v>0</v>
      </c>
      <c r="W1084">
        <f t="shared" si="286"/>
        <v>0</v>
      </c>
      <c r="X1084">
        <f t="shared" si="287"/>
        <v>0</v>
      </c>
      <c r="Y1084">
        <f t="shared" si="292"/>
        <v>0</v>
      </c>
      <c r="Z1084" s="1334" t="str">
        <f t="shared" si="288"/>
        <v xml:space="preserve"> </v>
      </c>
      <c r="AL1084">
        <f t="shared" si="289"/>
        <v>0</v>
      </c>
      <c r="AV1084">
        <f t="shared" si="283"/>
        <v>0</v>
      </c>
      <c r="AW1084">
        <f t="shared" si="290"/>
        <v>0</v>
      </c>
      <c r="AX1084">
        <f t="shared" si="284"/>
        <v>0</v>
      </c>
      <c r="AY1084">
        <f t="shared" si="293"/>
        <v>0</v>
      </c>
      <c r="AZ1084" s="1334" t="str">
        <f t="shared" si="285"/>
        <v xml:space="preserve"> </v>
      </c>
    </row>
    <row r="1085" spans="22:52" x14ac:dyDescent="0.25">
      <c r="V1085">
        <f t="shared" si="291"/>
        <v>0</v>
      </c>
      <c r="W1085">
        <f t="shared" si="286"/>
        <v>0</v>
      </c>
      <c r="X1085">
        <f t="shared" si="287"/>
        <v>0</v>
      </c>
      <c r="Y1085">
        <f t="shared" si="292"/>
        <v>0</v>
      </c>
      <c r="Z1085" s="1334" t="str">
        <f t="shared" si="288"/>
        <v xml:space="preserve"> </v>
      </c>
      <c r="AL1085">
        <f t="shared" si="289"/>
        <v>0</v>
      </c>
      <c r="AV1085">
        <f t="shared" si="283"/>
        <v>0</v>
      </c>
      <c r="AW1085">
        <f t="shared" si="290"/>
        <v>0</v>
      </c>
      <c r="AX1085">
        <f t="shared" si="284"/>
        <v>0</v>
      </c>
      <c r="AY1085">
        <f t="shared" si="293"/>
        <v>0</v>
      </c>
      <c r="AZ1085" s="1334" t="str">
        <f t="shared" si="285"/>
        <v xml:space="preserve"> </v>
      </c>
    </row>
    <row r="1086" spans="22:52" x14ac:dyDescent="0.25">
      <c r="V1086">
        <f t="shared" si="291"/>
        <v>0</v>
      </c>
      <c r="W1086">
        <f t="shared" si="286"/>
        <v>0</v>
      </c>
      <c r="X1086">
        <f t="shared" si="287"/>
        <v>0</v>
      </c>
      <c r="Y1086">
        <f t="shared" si="292"/>
        <v>0</v>
      </c>
      <c r="Z1086" s="1334" t="str">
        <f t="shared" si="288"/>
        <v xml:space="preserve"> </v>
      </c>
      <c r="AL1086">
        <f t="shared" si="289"/>
        <v>0</v>
      </c>
      <c r="AV1086">
        <f t="shared" si="283"/>
        <v>0</v>
      </c>
      <c r="AW1086">
        <f t="shared" si="290"/>
        <v>0</v>
      </c>
      <c r="AX1086">
        <f t="shared" si="284"/>
        <v>0</v>
      </c>
      <c r="AY1086">
        <f t="shared" si="293"/>
        <v>0</v>
      </c>
      <c r="AZ1086" s="1334" t="str">
        <f t="shared" si="285"/>
        <v xml:space="preserve"> </v>
      </c>
    </row>
    <row r="1087" spans="22:52" x14ac:dyDescent="0.25">
      <c r="V1087">
        <f t="shared" si="291"/>
        <v>0</v>
      </c>
      <c r="W1087">
        <f t="shared" si="286"/>
        <v>0</v>
      </c>
      <c r="X1087">
        <f t="shared" si="287"/>
        <v>0</v>
      </c>
      <c r="Y1087">
        <f t="shared" si="292"/>
        <v>0</v>
      </c>
      <c r="Z1087" s="1334" t="str">
        <f t="shared" si="288"/>
        <v xml:space="preserve"> </v>
      </c>
      <c r="AL1087">
        <f t="shared" si="289"/>
        <v>0</v>
      </c>
      <c r="AV1087">
        <f t="shared" si="283"/>
        <v>0</v>
      </c>
      <c r="AW1087">
        <f t="shared" si="290"/>
        <v>0</v>
      </c>
      <c r="AX1087">
        <f t="shared" si="284"/>
        <v>0</v>
      </c>
      <c r="AY1087">
        <f t="shared" si="293"/>
        <v>0</v>
      </c>
      <c r="AZ1087" s="1334" t="str">
        <f t="shared" si="285"/>
        <v xml:space="preserve"> </v>
      </c>
    </row>
    <row r="1088" spans="22:52" x14ac:dyDescent="0.25">
      <c r="V1088">
        <f t="shared" si="291"/>
        <v>0</v>
      </c>
      <c r="W1088">
        <f t="shared" si="286"/>
        <v>0</v>
      </c>
      <c r="X1088">
        <f t="shared" si="287"/>
        <v>0</v>
      </c>
      <c r="Y1088">
        <f t="shared" si="292"/>
        <v>0</v>
      </c>
      <c r="Z1088" s="1334" t="str">
        <f t="shared" si="288"/>
        <v xml:space="preserve"> </v>
      </c>
      <c r="AL1088">
        <f t="shared" si="289"/>
        <v>0</v>
      </c>
      <c r="AV1088">
        <f t="shared" si="283"/>
        <v>0</v>
      </c>
      <c r="AW1088">
        <f t="shared" si="290"/>
        <v>0</v>
      </c>
      <c r="AX1088">
        <f t="shared" si="284"/>
        <v>0</v>
      </c>
      <c r="AY1088">
        <f t="shared" si="293"/>
        <v>0</v>
      </c>
      <c r="AZ1088" s="1334" t="str">
        <f t="shared" si="285"/>
        <v xml:space="preserve"> </v>
      </c>
    </row>
    <row r="1089" spans="22:52" x14ac:dyDescent="0.25">
      <c r="V1089">
        <f t="shared" si="291"/>
        <v>0</v>
      </c>
      <c r="W1089">
        <f t="shared" si="286"/>
        <v>0</v>
      </c>
      <c r="X1089">
        <f t="shared" si="287"/>
        <v>0</v>
      </c>
      <c r="Y1089">
        <f t="shared" si="292"/>
        <v>0</v>
      </c>
      <c r="Z1089" s="1334" t="str">
        <f t="shared" si="288"/>
        <v xml:space="preserve"> </v>
      </c>
      <c r="AL1089">
        <f t="shared" si="289"/>
        <v>0</v>
      </c>
      <c r="AV1089">
        <f t="shared" si="283"/>
        <v>0</v>
      </c>
      <c r="AW1089">
        <f t="shared" si="290"/>
        <v>0</v>
      </c>
      <c r="AX1089">
        <f t="shared" si="284"/>
        <v>0</v>
      </c>
      <c r="AY1089">
        <f t="shared" si="293"/>
        <v>0</v>
      </c>
      <c r="AZ1089" s="1334" t="str">
        <f t="shared" si="285"/>
        <v xml:space="preserve"> </v>
      </c>
    </row>
    <row r="1090" spans="22:52" x14ac:dyDescent="0.25">
      <c r="V1090">
        <f t="shared" si="291"/>
        <v>0</v>
      </c>
      <c r="W1090">
        <f t="shared" si="286"/>
        <v>0</v>
      </c>
      <c r="X1090">
        <f t="shared" si="287"/>
        <v>0</v>
      </c>
      <c r="Y1090">
        <f t="shared" si="292"/>
        <v>0</v>
      </c>
      <c r="Z1090" s="1334" t="str">
        <f t="shared" si="288"/>
        <v xml:space="preserve"> </v>
      </c>
      <c r="AL1090">
        <f t="shared" si="289"/>
        <v>0</v>
      </c>
      <c r="AV1090">
        <f t="shared" si="283"/>
        <v>0</v>
      </c>
      <c r="AW1090">
        <f t="shared" si="290"/>
        <v>0</v>
      </c>
      <c r="AX1090">
        <f t="shared" si="284"/>
        <v>0</v>
      </c>
      <c r="AY1090">
        <f t="shared" si="293"/>
        <v>0</v>
      </c>
      <c r="AZ1090" s="1334" t="str">
        <f t="shared" si="285"/>
        <v xml:space="preserve"> </v>
      </c>
    </row>
    <row r="1091" spans="22:52" x14ac:dyDescent="0.25">
      <c r="V1091">
        <f t="shared" si="291"/>
        <v>0</v>
      </c>
      <c r="W1091">
        <f t="shared" si="286"/>
        <v>0</v>
      </c>
      <c r="X1091">
        <f t="shared" si="287"/>
        <v>0</v>
      </c>
      <c r="Y1091">
        <f t="shared" si="292"/>
        <v>0</v>
      </c>
      <c r="Z1091" s="1334" t="str">
        <f t="shared" si="288"/>
        <v xml:space="preserve"> </v>
      </c>
      <c r="AL1091">
        <f t="shared" si="289"/>
        <v>0</v>
      </c>
      <c r="AV1091">
        <f t="shared" ref="AV1091:AV1154" si="294">IF(AF1091="Tie-in",1,0)</f>
        <v>0</v>
      </c>
      <c r="AW1091">
        <f t="shared" si="290"/>
        <v>0</v>
      </c>
      <c r="AX1091">
        <f t="shared" ref="AX1091:AX1154" si="295">IF(AJ1091=$X$4,1,0)</f>
        <v>0</v>
      </c>
      <c r="AY1091">
        <f t="shared" si="293"/>
        <v>0</v>
      </c>
      <c r="AZ1091" s="1334" t="str">
        <f t="shared" ref="AZ1091:AZ1154" si="296">IF(AG1091=$W$4,$G1091,IF(AJ1091=$W$4,AK1091," "))</f>
        <v xml:space="preserve"> </v>
      </c>
    </row>
    <row r="1092" spans="22:52" x14ac:dyDescent="0.25">
      <c r="V1092">
        <f t="shared" si="291"/>
        <v>0</v>
      </c>
      <c r="W1092">
        <f t="shared" si="286"/>
        <v>0</v>
      </c>
      <c r="X1092">
        <f t="shared" si="287"/>
        <v>0</v>
      </c>
      <c r="Y1092">
        <f t="shared" si="292"/>
        <v>0</v>
      </c>
      <c r="Z1092" s="1334" t="str">
        <f t="shared" si="288"/>
        <v xml:space="preserve"> </v>
      </c>
      <c r="AL1092">
        <f t="shared" si="289"/>
        <v>0</v>
      </c>
      <c r="AV1092">
        <f t="shared" si="294"/>
        <v>0</v>
      </c>
      <c r="AW1092">
        <f t="shared" si="290"/>
        <v>0</v>
      </c>
      <c r="AX1092">
        <f t="shared" si="295"/>
        <v>0</v>
      </c>
      <c r="AY1092">
        <f t="shared" si="293"/>
        <v>0</v>
      </c>
      <c r="AZ1092" s="1334" t="str">
        <f t="shared" si="296"/>
        <v xml:space="preserve"> </v>
      </c>
    </row>
    <row r="1093" spans="22:52" x14ac:dyDescent="0.25">
      <c r="V1093">
        <f t="shared" si="291"/>
        <v>0</v>
      </c>
      <c r="W1093">
        <f t="shared" si="286"/>
        <v>0</v>
      </c>
      <c r="X1093">
        <f t="shared" si="287"/>
        <v>0</v>
      </c>
      <c r="Y1093">
        <f t="shared" si="292"/>
        <v>0</v>
      </c>
      <c r="Z1093" s="1334" t="str">
        <f t="shared" si="288"/>
        <v xml:space="preserve"> </v>
      </c>
      <c r="AL1093">
        <f t="shared" si="289"/>
        <v>0</v>
      </c>
      <c r="AV1093">
        <f t="shared" si="294"/>
        <v>0</v>
      </c>
      <c r="AW1093">
        <f t="shared" si="290"/>
        <v>0</v>
      </c>
      <c r="AX1093">
        <f t="shared" si="295"/>
        <v>0</v>
      </c>
      <c r="AY1093">
        <f t="shared" si="293"/>
        <v>0</v>
      </c>
      <c r="AZ1093" s="1334" t="str">
        <f t="shared" si="296"/>
        <v xml:space="preserve"> </v>
      </c>
    </row>
    <row r="1094" spans="22:52" x14ac:dyDescent="0.25">
      <c r="V1094">
        <f t="shared" si="291"/>
        <v>0</v>
      </c>
      <c r="W1094">
        <f t="shared" si="286"/>
        <v>0</v>
      </c>
      <c r="X1094">
        <f t="shared" si="287"/>
        <v>0</v>
      </c>
      <c r="Y1094">
        <f t="shared" si="292"/>
        <v>0</v>
      </c>
      <c r="Z1094" s="1334" t="str">
        <f t="shared" si="288"/>
        <v xml:space="preserve"> </v>
      </c>
      <c r="AL1094">
        <f t="shared" si="289"/>
        <v>0</v>
      </c>
      <c r="AV1094">
        <f t="shared" si="294"/>
        <v>0</v>
      </c>
      <c r="AW1094">
        <f t="shared" si="290"/>
        <v>0</v>
      </c>
      <c r="AX1094">
        <f t="shared" si="295"/>
        <v>0</v>
      </c>
      <c r="AY1094">
        <f t="shared" si="293"/>
        <v>0</v>
      </c>
      <c r="AZ1094" s="1334" t="str">
        <f t="shared" si="296"/>
        <v xml:space="preserve"> </v>
      </c>
    </row>
    <row r="1095" spans="22:52" x14ac:dyDescent="0.25">
      <c r="V1095">
        <f t="shared" si="291"/>
        <v>0</v>
      </c>
      <c r="W1095">
        <f t="shared" si="286"/>
        <v>0</v>
      </c>
      <c r="X1095">
        <f t="shared" si="287"/>
        <v>0</v>
      </c>
      <c r="Y1095">
        <f t="shared" si="292"/>
        <v>0</v>
      </c>
      <c r="Z1095" s="1334" t="str">
        <f t="shared" si="288"/>
        <v xml:space="preserve"> </v>
      </c>
      <c r="AL1095">
        <f t="shared" si="289"/>
        <v>0</v>
      </c>
      <c r="AV1095">
        <f t="shared" si="294"/>
        <v>0</v>
      </c>
      <c r="AW1095">
        <f t="shared" si="290"/>
        <v>0</v>
      </c>
      <c r="AX1095">
        <f t="shared" si="295"/>
        <v>0</v>
      </c>
      <c r="AY1095">
        <f t="shared" si="293"/>
        <v>0</v>
      </c>
      <c r="AZ1095" s="1334" t="str">
        <f t="shared" si="296"/>
        <v xml:space="preserve"> </v>
      </c>
    </row>
    <row r="1096" spans="22:52" x14ac:dyDescent="0.25">
      <c r="V1096">
        <f t="shared" si="291"/>
        <v>0</v>
      </c>
      <c r="W1096">
        <f t="shared" si="286"/>
        <v>0</v>
      </c>
      <c r="X1096">
        <f t="shared" si="287"/>
        <v>0</v>
      </c>
      <c r="Y1096">
        <f t="shared" si="292"/>
        <v>0</v>
      </c>
      <c r="Z1096" s="1334" t="str">
        <f t="shared" si="288"/>
        <v xml:space="preserve"> </v>
      </c>
      <c r="AL1096">
        <f t="shared" si="289"/>
        <v>0</v>
      </c>
      <c r="AV1096">
        <f t="shared" si="294"/>
        <v>0</v>
      </c>
      <c r="AW1096">
        <f t="shared" si="290"/>
        <v>0</v>
      </c>
      <c r="AX1096">
        <f t="shared" si="295"/>
        <v>0</v>
      </c>
      <c r="AY1096">
        <f t="shared" si="293"/>
        <v>0</v>
      </c>
      <c r="AZ1096" s="1334" t="str">
        <f t="shared" si="296"/>
        <v xml:space="preserve"> </v>
      </c>
    </row>
    <row r="1097" spans="22:52" x14ac:dyDescent="0.25">
      <c r="V1097">
        <f t="shared" si="291"/>
        <v>0</v>
      </c>
      <c r="W1097">
        <f t="shared" si="286"/>
        <v>0</v>
      </c>
      <c r="X1097">
        <f t="shared" si="287"/>
        <v>0</v>
      </c>
      <c r="Y1097">
        <f t="shared" si="292"/>
        <v>0</v>
      </c>
      <c r="Z1097" s="1334" t="str">
        <f t="shared" si="288"/>
        <v xml:space="preserve"> </v>
      </c>
      <c r="AL1097">
        <f t="shared" si="289"/>
        <v>0</v>
      </c>
      <c r="AV1097">
        <f t="shared" si="294"/>
        <v>0</v>
      </c>
      <c r="AW1097">
        <f t="shared" si="290"/>
        <v>0</v>
      </c>
      <c r="AX1097">
        <f t="shared" si="295"/>
        <v>0</v>
      </c>
      <c r="AY1097">
        <f t="shared" si="293"/>
        <v>0</v>
      </c>
      <c r="AZ1097" s="1334" t="str">
        <f t="shared" si="296"/>
        <v xml:space="preserve"> </v>
      </c>
    </row>
    <row r="1098" spans="22:52" x14ac:dyDescent="0.25">
      <c r="V1098">
        <f t="shared" si="291"/>
        <v>0</v>
      </c>
      <c r="W1098">
        <f t="shared" si="286"/>
        <v>0</v>
      </c>
      <c r="X1098">
        <f t="shared" si="287"/>
        <v>0</v>
      </c>
      <c r="Y1098">
        <f t="shared" si="292"/>
        <v>0</v>
      </c>
      <c r="Z1098" s="1334" t="str">
        <f t="shared" si="288"/>
        <v xml:space="preserve"> </v>
      </c>
      <c r="AL1098">
        <f t="shared" si="289"/>
        <v>0</v>
      </c>
      <c r="AV1098">
        <f t="shared" si="294"/>
        <v>0</v>
      </c>
      <c r="AW1098">
        <f t="shared" si="290"/>
        <v>0</v>
      </c>
      <c r="AX1098">
        <f t="shared" si="295"/>
        <v>0</v>
      </c>
      <c r="AY1098">
        <f t="shared" si="293"/>
        <v>0</v>
      </c>
      <c r="AZ1098" s="1334" t="str">
        <f t="shared" si="296"/>
        <v xml:space="preserve"> </v>
      </c>
    </row>
    <row r="1099" spans="22:52" x14ac:dyDescent="0.25">
      <c r="V1099">
        <f t="shared" si="291"/>
        <v>0</v>
      </c>
      <c r="W1099">
        <f t="shared" si="286"/>
        <v>0</v>
      </c>
      <c r="X1099">
        <f t="shared" si="287"/>
        <v>0</v>
      </c>
      <c r="Y1099">
        <f t="shared" si="292"/>
        <v>0</v>
      </c>
      <c r="Z1099" s="1334" t="str">
        <f t="shared" si="288"/>
        <v xml:space="preserve"> </v>
      </c>
      <c r="AL1099">
        <f t="shared" si="289"/>
        <v>0</v>
      </c>
      <c r="AV1099">
        <f t="shared" si="294"/>
        <v>0</v>
      </c>
      <c r="AW1099">
        <f t="shared" si="290"/>
        <v>0</v>
      </c>
      <c r="AX1099">
        <f t="shared" si="295"/>
        <v>0</v>
      </c>
      <c r="AY1099">
        <f t="shared" si="293"/>
        <v>0</v>
      </c>
      <c r="AZ1099" s="1334" t="str">
        <f t="shared" si="296"/>
        <v xml:space="preserve"> </v>
      </c>
    </row>
    <row r="1100" spans="22:52" x14ac:dyDescent="0.25">
      <c r="V1100">
        <f t="shared" si="291"/>
        <v>0</v>
      </c>
      <c r="W1100">
        <f t="shared" si="286"/>
        <v>0</v>
      </c>
      <c r="X1100">
        <f t="shared" si="287"/>
        <v>0</v>
      </c>
      <c r="Y1100">
        <f t="shared" si="292"/>
        <v>0</v>
      </c>
      <c r="Z1100" s="1334" t="str">
        <f t="shared" si="288"/>
        <v xml:space="preserve"> </v>
      </c>
      <c r="AL1100">
        <f t="shared" si="289"/>
        <v>0</v>
      </c>
      <c r="AV1100">
        <f t="shared" si="294"/>
        <v>0</v>
      </c>
      <c r="AW1100">
        <f t="shared" si="290"/>
        <v>0</v>
      </c>
      <c r="AX1100">
        <f t="shared" si="295"/>
        <v>0</v>
      </c>
      <c r="AY1100">
        <f t="shared" si="293"/>
        <v>0</v>
      </c>
      <c r="AZ1100" s="1334" t="str">
        <f t="shared" si="296"/>
        <v xml:space="preserve"> </v>
      </c>
    </row>
    <row r="1101" spans="22:52" x14ac:dyDescent="0.25">
      <c r="V1101">
        <f t="shared" si="291"/>
        <v>0</v>
      </c>
      <c r="W1101">
        <f t="shared" si="286"/>
        <v>0</v>
      </c>
      <c r="X1101">
        <f t="shared" si="287"/>
        <v>0</v>
      </c>
      <c r="Y1101">
        <f t="shared" si="292"/>
        <v>0</v>
      </c>
      <c r="Z1101" s="1334" t="str">
        <f t="shared" si="288"/>
        <v xml:space="preserve"> </v>
      </c>
      <c r="AL1101">
        <f t="shared" si="289"/>
        <v>0</v>
      </c>
      <c r="AV1101">
        <f t="shared" si="294"/>
        <v>0</v>
      </c>
      <c r="AW1101">
        <f t="shared" si="290"/>
        <v>0</v>
      </c>
      <c r="AX1101">
        <f t="shared" si="295"/>
        <v>0</v>
      </c>
      <c r="AY1101">
        <f t="shared" si="293"/>
        <v>0</v>
      </c>
      <c r="AZ1101" s="1334" t="str">
        <f t="shared" si="296"/>
        <v xml:space="preserve"> </v>
      </c>
    </row>
    <row r="1102" spans="22:52" x14ac:dyDescent="0.25">
      <c r="V1102">
        <f t="shared" si="291"/>
        <v>0</v>
      </c>
      <c r="W1102">
        <f t="shared" si="286"/>
        <v>0</v>
      </c>
      <c r="X1102">
        <f t="shared" si="287"/>
        <v>0</v>
      </c>
      <c r="Y1102">
        <f t="shared" si="292"/>
        <v>0</v>
      </c>
      <c r="Z1102" s="1334" t="str">
        <f t="shared" si="288"/>
        <v xml:space="preserve"> </v>
      </c>
      <c r="AL1102">
        <f t="shared" si="289"/>
        <v>0</v>
      </c>
      <c r="AV1102">
        <f t="shared" si="294"/>
        <v>0</v>
      </c>
      <c r="AW1102">
        <f t="shared" si="290"/>
        <v>0</v>
      </c>
      <c r="AX1102">
        <f t="shared" si="295"/>
        <v>0</v>
      </c>
      <c r="AY1102">
        <f t="shared" si="293"/>
        <v>0</v>
      </c>
      <c r="AZ1102" s="1334" t="str">
        <f t="shared" si="296"/>
        <v xml:space="preserve"> </v>
      </c>
    </row>
    <row r="1103" spans="22:52" x14ac:dyDescent="0.25">
      <c r="V1103">
        <f t="shared" si="291"/>
        <v>0</v>
      </c>
      <c r="W1103">
        <f t="shared" si="286"/>
        <v>0</v>
      </c>
      <c r="X1103">
        <f t="shared" si="287"/>
        <v>0</v>
      </c>
      <c r="Y1103">
        <f t="shared" si="292"/>
        <v>0</v>
      </c>
      <c r="Z1103" s="1334" t="str">
        <f t="shared" si="288"/>
        <v xml:space="preserve"> </v>
      </c>
      <c r="AL1103">
        <f t="shared" si="289"/>
        <v>0</v>
      </c>
      <c r="AV1103">
        <f t="shared" si="294"/>
        <v>0</v>
      </c>
      <c r="AW1103">
        <f t="shared" si="290"/>
        <v>0</v>
      </c>
      <c r="AX1103">
        <f t="shared" si="295"/>
        <v>0</v>
      </c>
      <c r="AY1103">
        <f t="shared" si="293"/>
        <v>0</v>
      </c>
      <c r="AZ1103" s="1334" t="str">
        <f t="shared" si="296"/>
        <v xml:space="preserve"> </v>
      </c>
    </row>
    <row r="1104" spans="22:52" x14ac:dyDescent="0.25">
      <c r="V1104">
        <f t="shared" si="291"/>
        <v>0</v>
      </c>
      <c r="W1104">
        <f t="shared" si="286"/>
        <v>0</v>
      </c>
      <c r="X1104">
        <f t="shared" si="287"/>
        <v>0</v>
      </c>
      <c r="Y1104">
        <f t="shared" si="292"/>
        <v>0</v>
      </c>
      <c r="Z1104" s="1334" t="str">
        <f t="shared" si="288"/>
        <v xml:space="preserve"> </v>
      </c>
      <c r="AL1104">
        <f t="shared" si="289"/>
        <v>0</v>
      </c>
      <c r="AV1104">
        <f t="shared" si="294"/>
        <v>0</v>
      </c>
      <c r="AW1104">
        <f t="shared" si="290"/>
        <v>0</v>
      </c>
      <c r="AX1104">
        <f t="shared" si="295"/>
        <v>0</v>
      </c>
      <c r="AY1104">
        <f t="shared" si="293"/>
        <v>0</v>
      </c>
      <c r="AZ1104" s="1334" t="str">
        <f t="shared" si="296"/>
        <v xml:space="preserve"> </v>
      </c>
    </row>
    <row r="1105" spans="22:52" x14ac:dyDescent="0.25">
      <c r="V1105">
        <f t="shared" si="291"/>
        <v>0</v>
      </c>
      <c r="W1105">
        <f t="shared" si="286"/>
        <v>0</v>
      </c>
      <c r="X1105">
        <f t="shared" si="287"/>
        <v>0</v>
      </c>
      <c r="Y1105">
        <f t="shared" si="292"/>
        <v>0</v>
      </c>
      <c r="Z1105" s="1334" t="str">
        <f t="shared" si="288"/>
        <v xml:space="preserve"> </v>
      </c>
      <c r="AL1105">
        <f t="shared" si="289"/>
        <v>0</v>
      </c>
      <c r="AV1105">
        <f t="shared" si="294"/>
        <v>0</v>
      </c>
      <c r="AW1105">
        <f t="shared" si="290"/>
        <v>0</v>
      </c>
      <c r="AX1105">
        <f t="shared" si="295"/>
        <v>0</v>
      </c>
      <c r="AY1105">
        <f t="shared" si="293"/>
        <v>0</v>
      </c>
      <c r="AZ1105" s="1334" t="str">
        <f t="shared" si="296"/>
        <v xml:space="preserve"> </v>
      </c>
    </row>
    <row r="1106" spans="22:52" x14ac:dyDescent="0.25">
      <c r="V1106">
        <f t="shared" si="291"/>
        <v>0</v>
      </c>
      <c r="W1106">
        <f t="shared" si="286"/>
        <v>0</v>
      </c>
      <c r="X1106">
        <f t="shared" si="287"/>
        <v>0</v>
      </c>
      <c r="Y1106">
        <f t="shared" si="292"/>
        <v>0</v>
      </c>
      <c r="Z1106" s="1334" t="str">
        <f t="shared" si="288"/>
        <v xml:space="preserve"> </v>
      </c>
      <c r="AL1106">
        <f t="shared" si="289"/>
        <v>0</v>
      </c>
      <c r="AV1106">
        <f t="shared" si="294"/>
        <v>0</v>
      </c>
      <c r="AW1106">
        <f t="shared" si="290"/>
        <v>0</v>
      </c>
      <c r="AX1106">
        <f t="shared" si="295"/>
        <v>0</v>
      </c>
      <c r="AY1106">
        <f t="shared" si="293"/>
        <v>0</v>
      </c>
      <c r="AZ1106" s="1334" t="str">
        <f t="shared" si="296"/>
        <v xml:space="preserve"> </v>
      </c>
    </row>
    <row r="1107" spans="22:52" x14ac:dyDescent="0.25">
      <c r="V1107">
        <f t="shared" si="291"/>
        <v>0</v>
      </c>
      <c r="W1107">
        <f t="shared" si="286"/>
        <v>0</v>
      </c>
      <c r="X1107">
        <f t="shared" si="287"/>
        <v>0</v>
      </c>
      <c r="Y1107">
        <f t="shared" si="292"/>
        <v>0</v>
      </c>
      <c r="Z1107" s="1334" t="str">
        <f t="shared" si="288"/>
        <v xml:space="preserve"> </v>
      </c>
      <c r="AL1107">
        <f t="shared" si="289"/>
        <v>0</v>
      </c>
      <c r="AV1107">
        <f t="shared" si="294"/>
        <v>0</v>
      </c>
      <c r="AW1107">
        <f t="shared" si="290"/>
        <v>0</v>
      </c>
      <c r="AX1107">
        <f t="shared" si="295"/>
        <v>0</v>
      </c>
      <c r="AY1107">
        <f t="shared" si="293"/>
        <v>0</v>
      </c>
      <c r="AZ1107" s="1334" t="str">
        <f t="shared" si="296"/>
        <v xml:space="preserve"> </v>
      </c>
    </row>
    <row r="1108" spans="22:52" x14ac:dyDescent="0.25">
      <c r="V1108">
        <f t="shared" si="291"/>
        <v>0</v>
      </c>
      <c r="W1108">
        <f t="shared" si="286"/>
        <v>0</v>
      </c>
      <c r="X1108">
        <f t="shared" si="287"/>
        <v>0</v>
      </c>
      <c r="Y1108">
        <f t="shared" si="292"/>
        <v>0</v>
      </c>
      <c r="Z1108" s="1334" t="str">
        <f t="shared" si="288"/>
        <v xml:space="preserve"> </v>
      </c>
      <c r="AL1108">
        <f t="shared" si="289"/>
        <v>0</v>
      </c>
      <c r="AV1108">
        <f t="shared" si="294"/>
        <v>0</v>
      </c>
      <c r="AW1108">
        <f t="shared" si="290"/>
        <v>0</v>
      </c>
      <c r="AX1108">
        <f t="shared" si="295"/>
        <v>0</v>
      </c>
      <c r="AY1108">
        <f t="shared" si="293"/>
        <v>0</v>
      </c>
      <c r="AZ1108" s="1334" t="str">
        <f t="shared" si="296"/>
        <v xml:space="preserve"> </v>
      </c>
    </row>
    <row r="1109" spans="22:52" x14ac:dyDescent="0.25">
      <c r="V1109">
        <f t="shared" si="291"/>
        <v>0</v>
      </c>
      <c r="W1109">
        <f t="shared" si="286"/>
        <v>0</v>
      </c>
      <c r="X1109">
        <f t="shared" si="287"/>
        <v>0</v>
      </c>
      <c r="Y1109">
        <f t="shared" si="292"/>
        <v>0</v>
      </c>
      <c r="Z1109" s="1334" t="str">
        <f t="shared" si="288"/>
        <v xml:space="preserve"> </v>
      </c>
      <c r="AL1109">
        <f t="shared" si="289"/>
        <v>0</v>
      </c>
      <c r="AV1109">
        <f t="shared" si="294"/>
        <v>0</v>
      </c>
      <c r="AW1109">
        <f t="shared" si="290"/>
        <v>0</v>
      </c>
      <c r="AX1109">
        <f t="shared" si="295"/>
        <v>0</v>
      </c>
      <c r="AY1109">
        <f t="shared" si="293"/>
        <v>0</v>
      </c>
      <c r="AZ1109" s="1334" t="str">
        <f t="shared" si="296"/>
        <v xml:space="preserve"> </v>
      </c>
    </row>
    <row r="1110" spans="22:52" x14ac:dyDescent="0.25">
      <c r="V1110">
        <f t="shared" si="291"/>
        <v>0</v>
      </c>
      <c r="W1110">
        <f t="shared" si="286"/>
        <v>0</v>
      </c>
      <c r="X1110">
        <f t="shared" si="287"/>
        <v>0</v>
      </c>
      <c r="Y1110">
        <f t="shared" si="292"/>
        <v>0</v>
      </c>
      <c r="Z1110" s="1334" t="str">
        <f t="shared" si="288"/>
        <v xml:space="preserve"> </v>
      </c>
      <c r="AL1110">
        <f t="shared" si="289"/>
        <v>0</v>
      </c>
      <c r="AV1110">
        <f t="shared" si="294"/>
        <v>0</v>
      </c>
      <c r="AW1110">
        <f t="shared" si="290"/>
        <v>0</v>
      </c>
      <c r="AX1110">
        <f t="shared" si="295"/>
        <v>0</v>
      </c>
      <c r="AY1110">
        <f t="shared" si="293"/>
        <v>0</v>
      </c>
      <c r="AZ1110" s="1334" t="str">
        <f t="shared" si="296"/>
        <v xml:space="preserve"> </v>
      </c>
    </row>
    <row r="1111" spans="22:52" x14ac:dyDescent="0.25">
      <c r="V1111">
        <f t="shared" si="291"/>
        <v>0</v>
      </c>
      <c r="W1111">
        <f t="shared" si="286"/>
        <v>0</v>
      </c>
      <c r="X1111">
        <f t="shared" si="287"/>
        <v>0</v>
      </c>
      <c r="Y1111">
        <f t="shared" si="292"/>
        <v>0</v>
      </c>
      <c r="Z1111" s="1334" t="str">
        <f t="shared" si="288"/>
        <v xml:space="preserve"> </v>
      </c>
      <c r="AL1111">
        <f t="shared" si="289"/>
        <v>0</v>
      </c>
      <c r="AV1111">
        <f t="shared" si="294"/>
        <v>0</v>
      </c>
      <c r="AW1111">
        <f t="shared" si="290"/>
        <v>0</v>
      </c>
      <c r="AX1111">
        <f t="shared" si="295"/>
        <v>0</v>
      </c>
      <c r="AY1111">
        <f t="shared" si="293"/>
        <v>0</v>
      </c>
      <c r="AZ1111" s="1334" t="str">
        <f t="shared" si="296"/>
        <v xml:space="preserve"> </v>
      </c>
    </row>
    <row r="1112" spans="22:52" x14ac:dyDescent="0.25">
      <c r="V1112">
        <f t="shared" si="291"/>
        <v>0</v>
      </c>
      <c r="W1112">
        <f t="shared" si="286"/>
        <v>0</v>
      </c>
      <c r="X1112">
        <f t="shared" si="287"/>
        <v>0</v>
      </c>
      <c r="Y1112">
        <f t="shared" si="292"/>
        <v>0</v>
      </c>
      <c r="Z1112" s="1334" t="str">
        <f t="shared" si="288"/>
        <v xml:space="preserve"> </v>
      </c>
      <c r="AL1112">
        <f t="shared" si="289"/>
        <v>0</v>
      </c>
      <c r="AV1112">
        <f t="shared" si="294"/>
        <v>0</v>
      </c>
      <c r="AW1112">
        <f t="shared" si="290"/>
        <v>0</v>
      </c>
      <c r="AX1112">
        <f t="shared" si="295"/>
        <v>0</v>
      </c>
      <c r="AY1112">
        <f t="shared" si="293"/>
        <v>0</v>
      </c>
      <c r="AZ1112" s="1334" t="str">
        <f t="shared" si="296"/>
        <v xml:space="preserve"> </v>
      </c>
    </row>
    <row r="1113" spans="22:52" x14ac:dyDescent="0.25">
      <c r="V1113">
        <f t="shared" si="291"/>
        <v>0</v>
      </c>
      <c r="W1113">
        <f t="shared" si="286"/>
        <v>0</v>
      </c>
      <c r="X1113">
        <f t="shared" si="287"/>
        <v>0</v>
      </c>
      <c r="Y1113">
        <f t="shared" si="292"/>
        <v>0</v>
      </c>
      <c r="Z1113" s="1334" t="str">
        <f t="shared" si="288"/>
        <v xml:space="preserve"> </v>
      </c>
      <c r="AL1113">
        <f t="shared" si="289"/>
        <v>0</v>
      </c>
      <c r="AV1113">
        <f t="shared" si="294"/>
        <v>0</v>
      </c>
      <c r="AW1113">
        <f t="shared" si="290"/>
        <v>0</v>
      </c>
      <c r="AX1113">
        <f t="shared" si="295"/>
        <v>0</v>
      </c>
      <c r="AY1113">
        <f t="shared" si="293"/>
        <v>0</v>
      </c>
      <c r="AZ1113" s="1334" t="str">
        <f t="shared" si="296"/>
        <v xml:space="preserve"> </v>
      </c>
    </row>
    <row r="1114" spans="22:52" x14ac:dyDescent="0.25">
      <c r="V1114">
        <f t="shared" si="291"/>
        <v>0</v>
      </c>
      <c r="W1114">
        <f t="shared" si="286"/>
        <v>0</v>
      </c>
      <c r="X1114">
        <f t="shared" si="287"/>
        <v>0</v>
      </c>
      <c r="Y1114">
        <f t="shared" si="292"/>
        <v>0</v>
      </c>
      <c r="Z1114" s="1334" t="str">
        <f t="shared" si="288"/>
        <v xml:space="preserve"> </v>
      </c>
      <c r="AL1114">
        <f t="shared" si="289"/>
        <v>0</v>
      </c>
      <c r="AV1114">
        <f t="shared" si="294"/>
        <v>0</v>
      </c>
      <c r="AW1114">
        <f t="shared" si="290"/>
        <v>0</v>
      </c>
      <c r="AX1114">
        <f t="shared" si="295"/>
        <v>0</v>
      </c>
      <c r="AY1114">
        <f t="shared" si="293"/>
        <v>0</v>
      </c>
      <c r="AZ1114" s="1334" t="str">
        <f t="shared" si="296"/>
        <v xml:space="preserve"> </v>
      </c>
    </row>
    <row r="1115" spans="22:52" x14ac:dyDescent="0.25">
      <c r="V1115">
        <f t="shared" si="291"/>
        <v>0</v>
      </c>
      <c r="W1115">
        <f t="shared" si="286"/>
        <v>0</v>
      </c>
      <c r="X1115">
        <f t="shared" si="287"/>
        <v>0</v>
      </c>
      <c r="Y1115">
        <f t="shared" si="292"/>
        <v>0</v>
      </c>
      <c r="Z1115" s="1334" t="str">
        <f t="shared" si="288"/>
        <v xml:space="preserve"> </v>
      </c>
      <c r="AL1115">
        <f t="shared" si="289"/>
        <v>0</v>
      </c>
      <c r="AV1115">
        <f t="shared" si="294"/>
        <v>0</v>
      </c>
      <c r="AW1115">
        <f t="shared" si="290"/>
        <v>0</v>
      </c>
      <c r="AX1115">
        <f t="shared" si="295"/>
        <v>0</v>
      </c>
      <c r="AY1115">
        <f t="shared" si="293"/>
        <v>0</v>
      </c>
      <c r="AZ1115" s="1334" t="str">
        <f t="shared" si="296"/>
        <v xml:space="preserve"> </v>
      </c>
    </row>
    <row r="1116" spans="22:52" x14ac:dyDescent="0.25">
      <c r="V1116">
        <f t="shared" si="291"/>
        <v>0</v>
      </c>
      <c r="W1116">
        <f t="shared" si="286"/>
        <v>0</v>
      </c>
      <c r="X1116">
        <f t="shared" si="287"/>
        <v>0</v>
      </c>
      <c r="Y1116">
        <f t="shared" si="292"/>
        <v>0</v>
      </c>
      <c r="Z1116" s="1334" t="str">
        <f t="shared" si="288"/>
        <v xml:space="preserve"> </v>
      </c>
      <c r="AL1116">
        <f t="shared" si="289"/>
        <v>0</v>
      </c>
      <c r="AV1116">
        <f t="shared" si="294"/>
        <v>0</v>
      </c>
      <c r="AW1116">
        <f t="shared" si="290"/>
        <v>0</v>
      </c>
      <c r="AX1116">
        <f t="shared" si="295"/>
        <v>0</v>
      </c>
      <c r="AY1116">
        <f t="shared" si="293"/>
        <v>0</v>
      </c>
      <c r="AZ1116" s="1334" t="str">
        <f t="shared" si="296"/>
        <v xml:space="preserve"> </v>
      </c>
    </row>
    <row r="1117" spans="22:52" x14ac:dyDescent="0.25">
      <c r="V1117">
        <f t="shared" si="291"/>
        <v>0</v>
      </c>
      <c r="W1117">
        <f t="shared" si="286"/>
        <v>0</v>
      </c>
      <c r="X1117">
        <f t="shared" si="287"/>
        <v>0</v>
      </c>
      <c r="Y1117">
        <f t="shared" si="292"/>
        <v>0</v>
      </c>
      <c r="Z1117" s="1334" t="str">
        <f t="shared" si="288"/>
        <v xml:space="preserve"> </v>
      </c>
      <c r="AL1117">
        <f t="shared" si="289"/>
        <v>0</v>
      </c>
      <c r="AV1117">
        <f t="shared" si="294"/>
        <v>0</v>
      </c>
      <c r="AW1117">
        <f t="shared" si="290"/>
        <v>0</v>
      </c>
      <c r="AX1117">
        <f t="shared" si="295"/>
        <v>0</v>
      </c>
      <c r="AY1117">
        <f t="shared" si="293"/>
        <v>0</v>
      </c>
      <c r="AZ1117" s="1334" t="str">
        <f t="shared" si="296"/>
        <v xml:space="preserve"> </v>
      </c>
    </row>
    <row r="1118" spans="22:52" x14ac:dyDescent="0.25">
      <c r="V1118">
        <f t="shared" si="291"/>
        <v>0</v>
      </c>
      <c r="W1118">
        <f t="shared" si="286"/>
        <v>0</v>
      </c>
      <c r="X1118">
        <f t="shared" si="287"/>
        <v>0</v>
      </c>
      <c r="Y1118">
        <f t="shared" si="292"/>
        <v>0</v>
      </c>
      <c r="Z1118" s="1334" t="str">
        <f t="shared" si="288"/>
        <v xml:space="preserve"> </v>
      </c>
      <c r="AL1118">
        <f t="shared" si="289"/>
        <v>0</v>
      </c>
      <c r="AV1118">
        <f t="shared" si="294"/>
        <v>0</v>
      </c>
      <c r="AW1118">
        <f t="shared" si="290"/>
        <v>0</v>
      </c>
      <c r="AX1118">
        <f t="shared" si="295"/>
        <v>0</v>
      </c>
      <c r="AY1118">
        <f t="shared" si="293"/>
        <v>0</v>
      </c>
      <c r="AZ1118" s="1334" t="str">
        <f t="shared" si="296"/>
        <v xml:space="preserve"> </v>
      </c>
    </row>
    <row r="1119" spans="22:52" x14ac:dyDescent="0.25">
      <c r="V1119">
        <f t="shared" si="291"/>
        <v>0</v>
      </c>
      <c r="W1119">
        <f t="shared" si="286"/>
        <v>0</v>
      </c>
      <c r="X1119">
        <f t="shared" si="287"/>
        <v>0</v>
      </c>
      <c r="Y1119">
        <f t="shared" si="292"/>
        <v>0</v>
      </c>
      <c r="Z1119" s="1334" t="str">
        <f t="shared" si="288"/>
        <v xml:space="preserve"> </v>
      </c>
      <c r="AL1119">
        <f t="shared" si="289"/>
        <v>0</v>
      </c>
      <c r="AV1119">
        <f t="shared" si="294"/>
        <v>0</v>
      </c>
      <c r="AW1119">
        <f t="shared" si="290"/>
        <v>0</v>
      </c>
      <c r="AX1119">
        <f t="shared" si="295"/>
        <v>0</v>
      </c>
      <c r="AY1119">
        <f t="shared" si="293"/>
        <v>0</v>
      </c>
      <c r="AZ1119" s="1334" t="str">
        <f t="shared" si="296"/>
        <v xml:space="preserve"> </v>
      </c>
    </row>
    <row r="1120" spans="22:52" x14ac:dyDescent="0.25">
      <c r="V1120">
        <f t="shared" si="291"/>
        <v>0</v>
      </c>
      <c r="W1120">
        <f t="shared" si="286"/>
        <v>0</v>
      </c>
      <c r="X1120">
        <f t="shared" si="287"/>
        <v>0</v>
      </c>
      <c r="Y1120">
        <f t="shared" si="292"/>
        <v>0</v>
      </c>
      <c r="Z1120" s="1334" t="str">
        <f t="shared" si="288"/>
        <v xml:space="preserve"> </v>
      </c>
      <c r="AL1120">
        <f t="shared" si="289"/>
        <v>0</v>
      </c>
      <c r="AV1120">
        <f t="shared" si="294"/>
        <v>0</v>
      </c>
      <c r="AW1120">
        <f t="shared" si="290"/>
        <v>0</v>
      </c>
      <c r="AX1120">
        <f t="shared" si="295"/>
        <v>0</v>
      </c>
      <c r="AY1120">
        <f t="shared" si="293"/>
        <v>0</v>
      </c>
      <c r="AZ1120" s="1334" t="str">
        <f t="shared" si="296"/>
        <v xml:space="preserve"> </v>
      </c>
    </row>
    <row r="1121" spans="22:52" x14ac:dyDescent="0.25">
      <c r="V1121">
        <f t="shared" si="291"/>
        <v>0</v>
      </c>
      <c r="W1121">
        <f t="shared" si="286"/>
        <v>0</v>
      </c>
      <c r="X1121">
        <f t="shared" si="287"/>
        <v>0</v>
      </c>
      <c r="Y1121">
        <f t="shared" si="292"/>
        <v>0</v>
      </c>
      <c r="Z1121" s="1334" t="str">
        <f t="shared" si="288"/>
        <v xml:space="preserve"> </v>
      </c>
      <c r="AL1121">
        <f t="shared" si="289"/>
        <v>0</v>
      </c>
      <c r="AV1121">
        <f t="shared" si="294"/>
        <v>0</v>
      </c>
      <c r="AW1121">
        <f t="shared" si="290"/>
        <v>0</v>
      </c>
      <c r="AX1121">
        <f t="shared" si="295"/>
        <v>0</v>
      </c>
      <c r="AY1121">
        <f t="shared" si="293"/>
        <v>0</v>
      </c>
      <c r="AZ1121" s="1334" t="str">
        <f t="shared" si="296"/>
        <v xml:space="preserve"> </v>
      </c>
    </row>
    <row r="1122" spans="22:52" x14ac:dyDescent="0.25">
      <c r="V1122">
        <f t="shared" si="291"/>
        <v>0</v>
      </c>
      <c r="W1122">
        <f t="shared" si="286"/>
        <v>0</v>
      </c>
      <c r="X1122">
        <f t="shared" si="287"/>
        <v>0</v>
      </c>
      <c r="Y1122">
        <f t="shared" si="292"/>
        <v>0</v>
      </c>
      <c r="Z1122" s="1334" t="str">
        <f t="shared" si="288"/>
        <v xml:space="preserve"> </v>
      </c>
      <c r="AL1122">
        <f t="shared" si="289"/>
        <v>0</v>
      </c>
      <c r="AV1122">
        <f t="shared" si="294"/>
        <v>0</v>
      </c>
      <c r="AW1122">
        <f t="shared" si="290"/>
        <v>0</v>
      </c>
      <c r="AX1122">
        <f t="shared" si="295"/>
        <v>0</v>
      </c>
      <c r="AY1122">
        <f t="shared" si="293"/>
        <v>0</v>
      </c>
      <c r="AZ1122" s="1334" t="str">
        <f t="shared" si="296"/>
        <v xml:space="preserve"> </v>
      </c>
    </row>
    <row r="1123" spans="22:52" x14ac:dyDescent="0.25">
      <c r="V1123">
        <f t="shared" si="291"/>
        <v>0</v>
      </c>
      <c r="W1123">
        <f t="shared" si="286"/>
        <v>0</v>
      </c>
      <c r="X1123">
        <f t="shared" si="287"/>
        <v>0</v>
      </c>
      <c r="Y1123">
        <f t="shared" si="292"/>
        <v>0</v>
      </c>
      <c r="Z1123" s="1334" t="str">
        <f t="shared" si="288"/>
        <v xml:space="preserve"> </v>
      </c>
      <c r="AL1123">
        <f t="shared" si="289"/>
        <v>0</v>
      </c>
      <c r="AV1123">
        <f t="shared" si="294"/>
        <v>0</v>
      </c>
      <c r="AW1123">
        <f t="shared" si="290"/>
        <v>0</v>
      </c>
      <c r="AX1123">
        <f t="shared" si="295"/>
        <v>0</v>
      </c>
      <c r="AY1123">
        <f t="shared" si="293"/>
        <v>0</v>
      </c>
      <c r="AZ1123" s="1334" t="str">
        <f t="shared" si="296"/>
        <v xml:space="preserve"> </v>
      </c>
    </row>
    <row r="1124" spans="22:52" x14ac:dyDescent="0.25">
      <c r="V1124">
        <f t="shared" si="291"/>
        <v>0</v>
      </c>
      <c r="W1124">
        <f t="shared" si="286"/>
        <v>0</v>
      </c>
      <c r="X1124">
        <f t="shared" si="287"/>
        <v>0</v>
      </c>
      <c r="Y1124">
        <f t="shared" si="292"/>
        <v>0</v>
      </c>
      <c r="Z1124" s="1334" t="str">
        <f t="shared" si="288"/>
        <v xml:space="preserve"> </v>
      </c>
      <c r="AL1124">
        <f t="shared" si="289"/>
        <v>0</v>
      </c>
      <c r="AV1124">
        <f t="shared" si="294"/>
        <v>0</v>
      </c>
      <c r="AW1124">
        <f t="shared" si="290"/>
        <v>0</v>
      </c>
      <c r="AX1124">
        <f t="shared" si="295"/>
        <v>0</v>
      </c>
      <c r="AY1124">
        <f t="shared" si="293"/>
        <v>0</v>
      </c>
      <c r="AZ1124" s="1334" t="str">
        <f t="shared" si="296"/>
        <v xml:space="preserve"> </v>
      </c>
    </row>
    <row r="1125" spans="22:52" x14ac:dyDescent="0.25">
      <c r="V1125">
        <f t="shared" si="291"/>
        <v>0</v>
      </c>
      <c r="W1125">
        <f t="shared" si="286"/>
        <v>0</v>
      </c>
      <c r="X1125">
        <f t="shared" si="287"/>
        <v>0</v>
      </c>
      <c r="Y1125">
        <f t="shared" si="292"/>
        <v>0</v>
      </c>
      <c r="Z1125" s="1334" t="str">
        <f t="shared" si="288"/>
        <v xml:space="preserve"> </v>
      </c>
      <c r="AL1125">
        <f t="shared" si="289"/>
        <v>0</v>
      </c>
      <c r="AV1125">
        <f t="shared" si="294"/>
        <v>0</v>
      </c>
      <c r="AW1125">
        <f t="shared" si="290"/>
        <v>0</v>
      </c>
      <c r="AX1125">
        <f t="shared" si="295"/>
        <v>0</v>
      </c>
      <c r="AY1125">
        <f t="shared" si="293"/>
        <v>0</v>
      </c>
      <c r="AZ1125" s="1334" t="str">
        <f t="shared" si="296"/>
        <v xml:space="preserve"> </v>
      </c>
    </row>
    <row r="1126" spans="22:52" x14ac:dyDescent="0.25">
      <c r="V1126">
        <f t="shared" si="291"/>
        <v>0</v>
      </c>
      <c r="W1126">
        <f t="shared" si="286"/>
        <v>0</v>
      </c>
      <c r="X1126">
        <f t="shared" si="287"/>
        <v>0</v>
      </c>
      <c r="Y1126">
        <f t="shared" si="292"/>
        <v>0</v>
      </c>
      <c r="Z1126" s="1334" t="str">
        <f t="shared" si="288"/>
        <v xml:space="preserve"> </v>
      </c>
      <c r="AL1126">
        <f t="shared" si="289"/>
        <v>0</v>
      </c>
      <c r="AV1126">
        <f t="shared" si="294"/>
        <v>0</v>
      </c>
      <c r="AW1126">
        <f t="shared" si="290"/>
        <v>0</v>
      </c>
      <c r="AX1126">
        <f t="shared" si="295"/>
        <v>0</v>
      </c>
      <c r="AY1126">
        <f t="shared" si="293"/>
        <v>0</v>
      </c>
      <c r="AZ1126" s="1334" t="str">
        <f t="shared" si="296"/>
        <v xml:space="preserve"> </v>
      </c>
    </row>
    <row r="1127" spans="22:52" x14ac:dyDescent="0.25">
      <c r="V1127">
        <f t="shared" si="291"/>
        <v>0</v>
      </c>
      <c r="W1127">
        <f t="shared" si="286"/>
        <v>0</v>
      </c>
      <c r="X1127">
        <f t="shared" si="287"/>
        <v>0</v>
      </c>
      <c r="Y1127">
        <f t="shared" si="292"/>
        <v>0</v>
      </c>
      <c r="Z1127" s="1334" t="str">
        <f t="shared" si="288"/>
        <v xml:space="preserve"> </v>
      </c>
      <c r="AL1127">
        <f t="shared" si="289"/>
        <v>0</v>
      </c>
      <c r="AV1127">
        <f t="shared" si="294"/>
        <v>0</v>
      </c>
      <c r="AW1127">
        <f t="shared" si="290"/>
        <v>0</v>
      </c>
      <c r="AX1127">
        <f t="shared" si="295"/>
        <v>0</v>
      </c>
      <c r="AY1127">
        <f t="shared" si="293"/>
        <v>0</v>
      </c>
      <c r="AZ1127" s="1334" t="str">
        <f t="shared" si="296"/>
        <v xml:space="preserve"> </v>
      </c>
    </row>
    <row r="1128" spans="22:52" x14ac:dyDescent="0.25">
      <c r="V1128">
        <f t="shared" si="291"/>
        <v>0</v>
      </c>
      <c r="W1128">
        <f t="shared" si="286"/>
        <v>0</v>
      </c>
      <c r="X1128">
        <f t="shared" si="287"/>
        <v>0</v>
      </c>
      <c r="Y1128">
        <f t="shared" si="292"/>
        <v>0</v>
      </c>
      <c r="Z1128" s="1334" t="str">
        <f t="shared" si="288"/>
        <v xml:space="preserve"> </v>
      </c>
      <c r="AL1128">
        <f t="shared" si="289"/>
        <v>0</v>
      </c>
      <c r="AV1128">
        <f t="shared" si="294"/>
        <v>0</v>
      </c>
      <c r="AW1128">
        <f t="shared" si="290"/>
        <v>0</v>
      </c>
      <c r="AX1128">
        <f t="shared" si="295"/>
        <v>0</v>
      </c>
      <c r="AY1128">
        <f t="shared" si="293"/>
        <v>0</v>
      </c>
      <c r="AZ1128" s="1334" t="str">
        <f t="shared" si="296"/>
        <v xml:space="preserve"> </v>
      </c>
    </row>
    <row r="1129" spans="22:52" x14ac:dyDescent="0.25">
      <c r="V1129">
        <f t="shared" si="291"/>
        <v>0</v>
      </c>
      <c r="W1129">
        <f t="shared" si="286"/>
        <v>0</v>
      </c>
      <c r="X1129">
        <f t="shared" si="287"/>
        <v>0</v>
      </c>
      <c r="Y1129">
        <f t="shared" si="292"/>
        <v>0</v>
      </c>
      <c r="Z1129" s="1334" t="str">
        <f t="shared" si="288"/>
        <v xml:space="preserve"> </v>
      </c>
      <c r="AL1129">
        <f t="shared" si="289"/>
        <v>0</v>
      </c>
      <c r="AV1129">
        <f t="shared" si="294"/>
        <v>0</v>
      </c>
      <c r="AW1129">
        <f t="shared" si="290"/>
        <v>0</v>
      </c>
      <c r="AX1129">
        <f t="shared" si="295"/>
        <v>0</v>
      </c>
      <c r="AY1129">
        <f t="shared" si="293"/>
        <v>0</v>
      </c>
      <c r="AZ1129" s="1334" t="str">
        <f t="shared" si="296"/>
        <v xml:space="preserve"> </v>
      </c>
    </row>
    <row r="1130" spans="22:52" x14ac:dyDescent="0.25">
      <c r="V1130">
        <f t="shared" si="291"/>
        <v>0</v>
      </c>
      <c r="W1130">
        <f t="shared" si="286"/>
        <v>0</v>
      </c>
      <c r="X1130">
        <f t="shared" si="287"/>
        <v>0</v>
      </c>
      <c r="Y1130">
        <f t="shared" si="292"/>
        <v>0</v>
      </c>
      <c r="Z1130" s="1334" t="str">
        <f t="shared" si="288"/>
        <v xml:space="preserve"> </v>
      </c>
      <c r="AL1130">
        <f t="shared" si="289"/>
        <v>0</v>
      </c>
      <c r="AV1130">
        <f t="shared" si="294"/>
        <v>0</v>
      </c>
      <c r="AW1130">
        <f t="shared" si="290"/>
        <v>0</v>
      </c>
      <c r="AX1130">
        <f t="shared" si="295"/>
        <v>0</v>
      </c>
      <c r="AY1130">
        <f t="shared" si="293"/>
        <v>0</v>
      </c>
      <c r="AZ1130" s="1334" t="str">
        <f t="shared" si="296"/>
        <v xml:space="preserve"> </v>
      </c>
    </row>
    <row r="1131" spans="22:52" x14ac:dyDescent="0.25">
      <c r="V1131">
        <f t="shared" si="291"/>
        <v>0</v>
      </c>
      <c r="W1131">
        <f t="shared" si="286"/>
        <v>0</v>
      </c>
      <c r="X1131">
        <f t="shared" si="287"/>
        <v>0</v>
      </c>
      <c r="Y1131">
        <f t="shared" si="292"/>
        <v>0</v>
      </c>
      <c r="Z1131" s="1334" t="str">
        <f t="shared" si="288"/>
        <v xml:space="preserve"> </v>
      </c>
      <c r="AL1131">
        <f t="shared" si="289"/>
        <v>0</v>
      </c>
      <c r="AV1131">
        <f t="shared" si="294"/>
        <v>0</v>
      </c>
      <c r="AW1131">
        <f t="shared" si="290"/>
        <v>0</v>
      </c>
      <c r="AX1131">
        <f t="shared" si="295"/>
        <v>0</v>
      </c>
      <c r="AY1131">
        <f t="shared" si="293"/>
        <v>0</v>
      </c>
      <c r="AZ1131" s="1334" t="str">
        <f t="shared" si="296"/>
        <v xml:space="preserve"> </v>
      </c>
    </row>
    <row r="1132" spans="22:52" x14ac:dyDescent="0.25">
      <c r="V1132">
        <f t="shared" si="291"/>
        <v>0</v>
      </c>
      <c r="W1132">
        <f t="shared" si="286"/>
        <v>0</v>
      </c>
      <c r="X1132">
        <f t="shared" si="287"/>
        <v>0</v>
      </c>
      <c r="Y1132">
        <f t="shared" si="292"/>
        <v>0</v>
      </c>
      <c r="Z1132" s="1334" t="str">
        <f t="shared" si="288"/>
        <v xml:space="preserve"> </v>
      </c>
      <c r="AL1132">
        <f t="shared" si="289"/>
        <v>0</v>
      </c>
      <c r="AV1132">
        <f t="shared" si="294"/>
        <v>0</v>
      </c>
      <c r="AW1132">
        <f t="shared" si="290"/>
        <v>0</v>
      </c>
      <c r="AX1132">
        <f t="shared" si="295"/>
        <v>0</v>
      </c>
      <c r="AY1132">
        <f t="shared" si="293"/>
        <v>0</v>
      </c>
      <c r="AZ1132" s="1334" t="str">
        <f t="shared" si="296"/>
        <v xml:space="preserve"> </v>
      </c>
    </row>
    <row r="1133" spans="22:52" x14ac:dyDescent="0.25">
      <c r="V1133">
        <f t="shared" si="291"/>
        <v>0</v>
      </c>
      <c r="W1133">
        <f t="shared" ref="W1133:W1196" si="297">IF($F1133=$W$4,1,0)</f>
        <v>0</v>
      </c>
      <c r="X1133">
        <f t="shared" ref="X1133:X1196" si="298">IF(I1133=$X$4,1,0)</f>
        <v>0</v>
      </c>
      <c r="Y1133">
        <f t="shared" si="292"/>
        <v>0</v>
      </c>
      <c r="Z1133" s="1334" t="str">
        <f t="shared" ref="Z1133:Z1196" si="299">IF(F1133=$W$4,$G1133,IF(I1133=$W$4,J1133," "))</f>
        <v xml:space="preserve"> </v>
      </c>
      <c r="AL1133">
        <f t="shared" ref="AL1133:AL1196" si="300">IF((G1133+J1133)&gt;0,1,0)</f>
        <v>0</v>
      </c>
      <c r="AV1133">
        <f t="shared" si="294"/>
        <v>0</v>
      </c>
      <c r="AW1133">
        <f t="shared" ref="AW1133:AW1196" si="301">IF($F1133=$W$4,1,0)</f>
        <v>0</v>
      </c>
      <c r="AX1133">
        <f t="shared" si="295"/>
        <v>0</v>
      </c>
      <c r="AY1133">
        <f t="shared" si="293"/>
        <v>0</v>
      </c>
      <c r="AZ1133" s="1334" t="str">
        <f t="shared" si="296"/>
        <v xml:space="preserve"> </v>
      </c>
    </row>
    <row r="1134" spans="22:52" x14ac:dyDescent="0.25">
      <c r="V1134">
        <f t="shared" si="291"/>
        <v>0</v>
      </c>
      <c r="W1134">
        <f t="shared" si="297"/>
        <v>0</v>
      </c>
      <c r="X1134">
        <f t="shared" si="298"/>
        <v>0</v>
      </c>
      <c r="Y1134">
        <f t="shared" si="292"/>
        <v>0</v>
      </c>
      <c r="Z1134" s="1334" t="str">
        <f t="shared" si="299"/>
        <v xml:space="preserve"> </v>
      </c>
      <c r="AL1134">
        <f t="shared" si="300"/>
        <v>0</v>
      </c>
      <c r="AV1134">
        <f t="shared" si="294"/>
        <v>0</v>
      </c>
      <c r="AW1134">
        <f t="shared" si="301"/>
        <v>0</v>
      </c>
      <c r="AX1134">
        <f t="shared" si="295"/>
        <v>0</v>
      </c>
      <c r="AY1134">
        <f t="shared" si="293"/>
        <v>0</v>
      </c>
      <c r="AZ1134" s="1334" t="str">
        <f t="shared" si="296"/>
        <v xml:space="preserve"> </v>
      </c>
    </row>
    <row r="1135" spans="22:52" x14ac:dyDescent="0.25">
      <c r="V1135">
        <f t="shared" si="291"/>
        <v>0</v>
      </c>
      <c r="W1135">
        <f t="shared" si="297"/>
        <v>0</v>
      </c>
      <c r="X1135">
        <f t="shared" si="298"/>
        <v>0</v>
      </c>
      <c r="Y1135">
        <f t="shared" si="292"/>
        <v>0</v>
      </c>
      <c r="Z1135" s="1334" t="str">
        <f t="shared" si="299"/>
        <v xml:space="preserve"> </v>
      </c>
      <c r="AL1135">
        <f t="shared" si="300"/>
        <v>0</v>
      </c>
      <c r="AV1135">
        <f t="shared" si="294"/>
        <v>0</v>
      </c>
      <c r="AW1135">
        <f t="shared" si="301"/>
        <v>0</v>
      </c>
      <c r="AX1135">
        <f t="shared" si="295"/>
        <v>0</v>
      </c>
      <c r="AY1135">
        <f t="shared" si="293"/>
        <v>0</v>
      </c>
      <c r="AZ1135" s="1334" t="str">
        <f t="shared" si="296"/>
        <v xml:space="preserve"> </v>
      </c>
    </row>
    <row r="1136" spans="22:52" x14ac:dyDescent="0.25">
      <c r="V1136">
        <f t="shared" si="291"/>
        <v>0</v>
      </c>
      <c r="W1136">
        <f t="shared" si="297"/>
        <v>0</v>
      </c>
      <c r="X1136">
        <f t="shared" si="298"/>
        <v>0</v>
      </c>
      <c r="Y1136">
        <f t="shared" si="292"/>
        <v>0</v>
      </c>
      <c r="Z1136" s="1334" t="str">
        <f t="shared" si="299"/>
        <v xml:space="preserve"> </v>
      </c>
      <c r="AL1136">
        <f t="shared" si="300"/>
        <v>0</v>
      </c>
      <c r="AV1136">
        <f t="shared" si="294"/>
        <v>0</v>
      </c>
      <c r="AW1136">
        <f t="shared" si="301"/>
        <v>0</v>
      </c>
      <c r="AX1136">
        <f t="shared" si="295"/>
        <v>0</v>
      </c>
      <c r="AY1136">
        <f t="shared" si="293"/>
        <v>0</v>
      </c>
      <c r="AZ1136" s="1334" t="str">
        <f t="shared" si="296"/>
        <v xml:space="preserve"> </v>
      </c>
    </row>
    <row r="1137" spans="22:52" x14ac:dyDescent="0.25">
      <c r="V1137">
        <f t="shared" si="291"/>
        <v>0</v>
      </c>
      <c r="W1137">
        <f t="shared" si="297"/>
        <v>0</v>
      </c>
      <c r="X1137">
        <f t="shared" si="298"/>
        <v>0</v>
      </c>
      <c r="Y1137">
        <f t="shared" si="292"/>
        <v>0</v>
      </c>
      <c r="Z1137" s="1334" t="str">
        <f t="shared" si="299"/>
        <v xml:space="preserve"> </v>
      </c>
      <c r="AL1137">
        <f t="shared" si="300"/>
        <v>0</v>
      </c>
      <c r="AV1137">
        <f t="shared" si="294"/>
        <v>0</v>
      </c>
      <c r="AW1137">
        <f t="shared" si="301"/>
        <v>0</v>
      </c>
      <c r="AX1137">
        <f t="shared" si="295"/>
        <v>0</v>
      </c>
      <c r="AY1137">
        <f t="shared" si="293"/>
        <v>0</v>
      </c>
      <c r="AZ1137" s="1334" t="str">
        <f t="shared" si="296"/>
        <v xml:space="preserve"> </v>
      </c>
    </row>
    <row r="1138" spans="22:52" x14ac:dyDescent="0.25">
      <c r="V1138">
        <f t="shared" si="291"/>
        <v>0</v>
      </c>
      <c r="W1138">
        <f t="shared" si="297"/>
        <v>0</v>
      </c>
      <c r="X1138">
        <f t="shared" si="298"/>
        <v>0</v>
      </c>
      <c r="Y1138">
        <f t="shared" si="292"/>
        <v>0</v>
      </c>
      <c r="Z1138" s="1334" t="str">
        <f t="shared" si="299"/>
        <v xml:space="preserve"> </v>
      </c>
      <c r="AL1138">
        <f t="shared" si="300"/>
        <v>0</v>
      </c>
      <c r="AV1138">
        <f t="shared" si="294"/>
        <v>0</v>
      </c>
      <c r="AW1138">
        <f t="shared" si="301"/>
        <v>0</v>
      </c>
      <c r="AX1138">
        <f t="shared" si="295"/>
        <v>0</v>
      </c>
      <c r="AY1138">
        <f t="shared" si="293"/>
        <v>0</v>
      </c>
      <c r="AZ1138" s="1334" t="str">
        <f t="shared" si="296"/>
        <v xml:space="preserve"> </v>
      </c>
    </row>
    <row r="1139" spans="22:52" x14ac:dyDescent="0.25">
      <c r="V1139">
        <f t="shared" si="291"/>
        <v>0</v>
      </c>
      <c r="W1139">
        <f t="shared" si="297"/>
        <v>0</v>
      </c>
      <c r="X1139">
        <f t="shared" si="298"/>
        <v>0</v>
      </c>
      <c r="Y1139">
        <f t="shared" si="292"/>
        <v>0</v>
      </c>
      <c r="Z1139" s="1334" t="str">
        <f t="shared" si="299"/>
        <v xml:space="preserve"> </v>
      </c>
      <c r="AL1139">
        <f t="shared" si="300"/>
        <v>0</v>
      </c>
      <c r="AV1139">
        <f t="shared" si="294"/>
        <v>0</v>
      </c>
      <c r="AW1139">
        <f t="shared" si="301"/>
        <v>0</v>
      </c>
      <c r="AX1139">
        <f t="shared" si="295"/>
        <v>0</v>
      </c>
      <c r="AY1139">
        <f t="shared" si="293"/>
        <v>0</v>
      </c>
      <c r="AZ1139" s="1334" t="str">
        <f t="shared" si="296"/>
        <v xml:space="preserve"> </v>
      </c>
    </row>
    <row r="1140" spans="22:52" x14ac:dyDescent="0.25">
      <c r="V1140">
        <f t="shared" si="291"/>
        <v>0</v>
      </c>
      <c r="W1140">
        <f t="shared" si="297"/>
        <v>0</v>
      </c>
      <c r="X1140">
        <f t="shared" si="298"/>
        <v>0</v>
      </c>
      <c r="Y1140">
        <f t="shared" si="292"/>
        <v>0</v>
      </c>
      <c r="Z1140" s="1334" t="str">
        <f t="shared" si="299"/>
        <v xml:space="preserve"> </v>
      </c>
      <c r="AL1140">
        <f t="shared" si="300"/>
        <v>0</v>
      </c>
      <c r="AV1140">
        <f t="shared" si="294"/>
        <v>0</v>
      </c>
      <c r="AW1140">
        <f t="shared" si="301"/>
        <v>0</v>
      </c>
      <c r="AX1140">
        <f t="shared" si="295"/>
        <v>0</v>
      </c>
      <c r="AY1140">
        <f t="shared" si="293"/>
        <v>0</v>
      </c>
      <c r="AZ1140" s="1334" t="str">
        <f t="shared" si="296"/>
        <v xml:space="preserve"> </v>
      </c>
    </row>
    <row r="1141" spans="22:52" x14ac:dyDescent="0.25">
      <c r="V1141">
        <f t="shared" si="291"/>
        <v>0</v>
      </c>
      <c r="W1141">
        <f t="shared" si="297"/>
        <v>0</v>
      </c>
      <c r="X1141">
        <f t="shared" si="298"/>
        <v>0</v>
      </c>
      <c r="Y1141">
        <f t="shared" si="292"/>
        <v>0</v>
      </c>
      <c r="Z1141" s="1334" t="str">
        <f t="shared" si="299"/>
        <v xml:space="preserve"> </v>
      </c>
      <c r="AL1141">
        <f t="shared" si="300"/>
        <v>0</v>
      </c>
      <c r="AV1141">
        <f t="shared" si="294"/>
        <v>0</v>
      </c>
      <c r="AW1141">
        <f t="shared" si="301"/>
        <v>0</v>
      </c>
      <c r="AX1141">
        <f t="shared" si="295"/>
        <v>0</v>
      </c>
      <c r="AY1141">
        <f t="shared" si="293"/>
        <v>0</v>
      </c>
      <c r="AZ1141" s="1334" t="str">
        <f t="shared" si="296"/>
        <v xml:space="preserve"> </v>
      </c>
    </row>
    <row r="1142" spans="22:52" x14ac:dyDescent="0.25">
      <c r="V1142">
        <f t="shared" si="291"/>
        <v>0</v>
      </c>
      <c r="W1142">
        <f t="shared" si="297"/>
        <v>0</v>
      </c>
      <c r="X1142">
        <f t="shared" si="298"/>
        <v>0</v>
      </c>
      <c r="Y1142">
        <f t="shared" si="292"/>
        <v>0</v>
      </c>
      <c r="Z1142" s="1334" t="str">
        <f t="shared" si="299"/>
        <v xml:space="preserve"> </v>
      </c>
      <c r="AL1142">
        <f t="shared" si="300"/>
        <v>0</v>
      </c>
      <c r="AV1142">
        <f t="shared" si="294"/>
        <v>0</v>
      </c>
      <c r="AW1142">
        <f t="shared" si="301"/>
        <v>0</v>
      </c>
      <c r="AX1142">
        <f t="shared" si="295"/>
        <v>0</v>
      </c>
      <c r="AY1142">
        <f t="shared" si="293"/>
        <v>0</v>
      </c>
      <c r="AZ1142" s="1334" t="str">
        <f t="shared" si="296"/>
        <v xml:space="preserve"> </v>
      </c>
    </row>
    <row r="1143" spans="22:52" x14ac:dyDescent="0.25">
      <c r="V1143">
        <f t="shared" ref="V1143:V1206" si="302">IF(E1143="Tie-in",1,0)</f>
        <v>0</v>
      </c>
      <c r="W1143">
        <f t="shared" si="297"/>
        <v>0</v>
      </c>
      <c r="X1143">
        <f t="shared" si="298"/>
        <v>0</v>
      </c>
      <c r="Y1143">
        <f t="shared" ref="Y1143:Y1206" si="303">SUM(W1143:X1143)</f>
        <v>0</v>
      </c>
      <c r="Z1143" s="1334" t="str">
        <f t="shared" si="299"/>
        <v xml:space="preserve"> </v>
      </c>
      <c r="AL1143">
        <f t="shared" si="300"/>
        <v>0</v>
      </c>
      <c r="AV1143">
        <f t="shared" si="294"/>
        <v>0</v>
      </c>
      <c r="AW1143">
        <f t="shared" si="301"/>
        <v>0</v>
      </c>
      <c r="AX1143">
        <f t="shared" si="295"/>
        <v>0</v>
      </c>
      <c r="AY1143">
        <f t="shared" ref="AY1143:AY1206" si="304">SUM(AW1143:AX1143)</f>
        <v>0</v>
      </c>
      <c r="AZ1143" s="1334" t="str">
        <f t="shared" si="296"/>
        <v xml:space="preserve"> </v>
      </c>
    </row>
    <row r="1144" spans="22:52" x14ac:dyDescent="0.25">
      <c r="V1144">
        <f t="shared" si="302"/>
        <v>0</v>
      </c>
      <c r="W1144">
        <f t="shared" si="297"/>
        <v>0</v>
      </c>
      <c r="X1144">
        <f t="shared" si="298"/>
        <v>0</v>
      </c>
      <c r="Y1144">
        <f t="shared" si="303"/>
        <v>0</v>
      </c>
      <c r="Z1144" s="1334" t="str">
        <f t="shared" si="299"/>
        <v xml:space="preserve"> </v>
      </c>
      <c r="AL1144">
        <f t="shared" si="300"/>
        <v>0</v>
      </c>
      <c r="AV1144">
        <f t="shared" si="294"/>
        <v>0</v>
      </c>
      <c r="AW1144">
        <f t="shared" si="301"/>
        <v>0</v>
      </c>
      <c r="AX1144">
        <f t="shared" si="295"/>
        <v>0</v>
      </c>
      <c r="AY1144">
        <f t="shared" si="304"/>
        <v>0</v>
      </c>
      <c r="AZ1144" s="1334" t="str">
        <f t="shared" si="296"/>
        <v xml:space="preserve"> </v>
      </c>
    </row>
    <row r="1145" spans="22:52" x14ac:dyDescent="0.25">
      <c r="V1145">
        <f t="shared" si="302"/>
        <v>0</v>
      </c>
      <c r="W1145">
        <f t="shared" si="297"/>
        <v>0</v>
      </c>
      <c r="X1145">
        <f t="shared" si="298"/>
        <v>0</v>
      </c>
      <c r="Y1145">
        <f t="shared" si="303"/>
        <v>0</v>
      </c>
      <c r="Z1145" s="1334" t="str">
        <f t="shared" si="299"/>
        <v xml:space="preserve"> </v>
      </c>
      <c r="AL1145">
        <f t="shared" si="300"/>
        <v>0</v>
      </c>
      <c r="AV1145">
        <f t="shared" si="294"/>
        <v>0</v>
      </c>
      <c r="AW1145">
        <f t="shared" si="301"/>
        <v>0</v>
      </c>
      <c r="AX1145">
        <f t="shared" si="295"/>
        <v>0</v>
      </c>
      <c r="AY1145">
        <f t="shared" si="304"/>
        <v>0</v>
      </c>
      <c r="AZ1145" s="1334" t="str">
        <f t="shared" si="296"/>
        <v xml:space="preserve"> </v>
      </c>
    </row>
    <row r="1146" spans="22:52" x14ac:dyDescent="0.25">
      <c r="V1146">
        <f t="shared" si="302"/>
        <v>0</v>
      </c>
      <c r="W1146">
        <f t="shared" si="297"/>
        <v>0</v>
      </c>
      <c r="X1146">
        <f t="shared" si="298"/>
        <v>0</v>
      </c>
      <c r="Y1146">
        <f t="shared" si="303"/>
        <v>0</v>
      </c>
      <c r="Z1146" s="1334" t="str">
        <f t="shared" si="299"/>
        <v xml:space="preserve"> </v>
      </c>
      <c r="AL1146">
        <f t="shared" si="300"/>
        <v>0</v>
      </c>
      <c r="AV1146">
        <f t="shared" si="294"/>
        <v>0</v>
      </c>
      <c r="AW1146">
        <f t="shared" si="301"/>
        <v>0</v>
      </c>
      <c r="AX1146">
        <f t="shared" si="295"/>
        <v>0</v>
      </c>
      <c r="AY1146">
        <f t="shared" si="304"/>
        <v>0</v>
      </c>
      <c r="AZ1146" s="1334" t="str">
        <f t="shared" si="296"/>
        <v xml:space="preserve"> </v>
      </c>
    </row>
    <row r="1147" spans="22:52" x14ac:dyDescent="0.25">
      <c r="V1147">
        <f t="shared" si="302"/>
        <v>0</v>
      </c>
      <c r="W1147">
        <f t="shared" si="297"/>
        <v>0</v>
      </c>
      <c r="X1147">
        <f t="shared" si="298"/>
        <v>0</v>
      </c>
      <c r="Y1147">
        <f t="shared" si="303"/>
        <v>0</v>
      </c>
      <c r="Z1147" s="1334" t="str">
        <f t="shared" si="299"/>
        <v xml:space="preserve"> </v>
      </c>
      <c r="AL1147">
        <f t="shared" si="300"/>
        <v>0</v>
      </c>
      <c r="AV1147">
        <f t="shared" si="294"/>
        <v>0</v>
      </c>
      <c r="AW1147">
        <f t="shared" si="301"/>
        <v>0</v>
      </c>
      <c r="AX1147">
        <f t="shared" si="295"/>
        <v>0</v>
      </c>
      <c r="AY1147">
        <f t="shared" si="304"/>
        <v>0</v>
      </c>
      <c r="AZ1147" s="1334" t="str">
        <f t="shared" si="296"/>
        <v xml:space="preserve"> </v>
      </c>
    </row>
    <row r="1148" spans="22:52" x14ac:dyDescent="0.25">
      <c r="V1148">
        <f t="shared" si="302"/>
        <v>0</v>
      </c>
      <c r="W1148">
        <f t="shared" si="297"/>
        <v>0</v>
      </c>
      <c r="X1148">
        <f t="shared" si="298"/>
        <v>0</v>
      </c>
      <c r="Y1148">
        <f t="shared" si="303"/>
        <v>0</v>
      </c>
      <c r="Z1148" s="1334" t="str">
        <f t="shared" si="299"/>
        <v xml:space="preserve"> </v>
      </c>
      <c r="AL1148">
        <f t="shared" si="300"/>
        <v>0</v>
      </c>
      <c r="AV1148">
        <f t="shared" si="294"/>
        <v>0</v>
      </c>
      <c r="AW1148">
        <f t="shared" si="301"/>
        <v>0</v>
      </c>
      <c r="AX1148">
        <f t="shared" si="295"/>
        <v>0</v>
      </c>
      <c r="AY1148">
        <f t="shared" si="304"/>
        <v>0</v>
      </c>
      <c r="AZ1148" s="1334" t="str">
        <f t="shared" si="296"/>
        <v xml:space="preserve"> </v>
      </c>
    </row>
    <row r="1149" spans="22:52" x14ac:dyDescent="0.25">
      <c r="V1149">
        <f t="shared" si="302"/>
        <v>0</v>
      </c>
      <c r="W1149">
        <f t="shared" si="297"/>
        <v>0</v>
      </c>
      <c r="X1149">
        <f t="shared" si="298"/>
        <v>0</v>
      </c>
      <c r="Y1149">
        <f t="shared" si="303"/>
        <v>0</v>
      </c>
      <c r="Z1149" s="1334" t="str">
        <f t="shared" si="299"/>
        <v xml:space="preserve"> </v>
      </c>
      <c r="AL1149">
        <f t="shared" si="300"/>
        <v>0</v>
      </c>
      <c r="AV1149">
        <f t="shared" si="294"/>
        <v>0</v>
      </c>
      <c r="AW1149">
        <f t="shared" si="301"/>
        <v>0</v>
      </c>
      <c r="AX1149">
        <f t="shared" si="295"/>
        <v>0</v>
      </c>
      <c r="AY1149">
        <f t="shared" si="304"/>
        <v>0</v>
      </c>
      <c r="AZ1149" s="1334" t="str">
        <f t="shared" si="296"/>
        <v xml:space="preserve"> </v>
      </c>
    </row>
    <row r="1150" spans="22:52" x14ac:dyDescent="0.25">
      <c r="V1150">
        <f t="shared" si="302"/>
        <v>0</v>
      </c>
      <c r="W1150">
        <f t="shared" si="297"/>
        <v>0</v>
      </c>
      <c r="X1150">
        <f t="shared" si="298"/>
        <v>0</v>
      </c>
      <c r="Y1150">
        <f t="shared" si="303"/>
        <v>0</v>
      </c>
      <c r="Z1150" s="1334" t="str">
        <f t="shared" si="299"/>
        <v xml:space="preserve"> </v>
      </c>
      <c r="AL1150">
        <f t="shared" si="300"/>
        <v>0</v>
      </c>
      <c r="AV1150">
        <f t="shared" si="294"/>
        <v>0</v>
      </c>
      <c r="AW1150">
        <f t="shared" si="301"/>
        <v>0</v>
      </c>
      <c r="AX1150">
        <f t="shared" si="295"/>
        <v>0</v>
      </c>
      <c r="AY1150">
        <f t="shared" si="304"/>
        <v>0</v>
      </c>
      <c r="AZ1150" s="1334" t="str">
        <f t="shared" si="296"/>
        <v xml:space="preserve"> </v>
      </c>
    </row>
    <row r="1151" spans="22:52" x14ac:dyDescent="0.25">
      <c r="V1151">
        <f t="shared" si="302"/>
        <v>0</v>
      </c>
      <c r="W1151">
        <f t="shared" si="297"/>
        <v>0</v>
      </c>
      <c r="X1151">
        <f t="shared" si="298"/>
        <v>0</v>
      </c>
      <c r="Y1151">
        <f t="shared" si="303"/>
        <v>0</v>
      </c>
      <c r="Z1151" s="1334" t="str">
        <f t="shared" si="299"/>
        <v xml:space="preserve"> </v>
      </c>
      <c r="AL1151">
        <f t="shared" si="300"/>
        <v>0</v>
      </c>
      <c r="AV1151">
        <f t="shared" si="294"/>
        <v>0</v>
      </c>
      <c r="AW1151">
        <f t="shared" si="301"/>
        <v>0</v>
      </c>
      <c r="AX1151">
        <f t="shared" si="295"/>
        <v>0</v>
      </c>
      <c r="AY1151">
        <f t="shared" si="304"/>
        <v>0</v>
      </c>
      <c r="AZ1151" s="1334" t="str">
        <f t="shared" si="296"/>
        <v xml:space="preserve"> </v>
      </c>
    </row>
    <row r="1152" spans="22:52" x14ac:dyDescent="0.25">
      <c r="V1152">
        <f t="shared" si="302"/>
        <v>0</v>
      </c>
      <c r="W1152">
        <f t="shared" si="297"/>
        <v>0</v>
      </c>
      <c r="X1152">
        <f t="shared" si="298"/>
        <v>0</v>
      </c>
      <c r="Y1152">
        <f t="shared" si="303"/>
        <v>0</v>
      </c>
      <c r="Z1152" s="1334" t="str">
        <f t="shared" si="299"/>
        <v xml:space="preserve"> </v>
      </c>
      <c r="AL1152">
        <f t="shared" si="300"/>
        <v>0</v>
      </c>
      <c r="AV1152">
        <f t="shared" si="294"/>
        <v>0</v>
      </c>
      <c r="AW1152">
        <f t="shared" si="301"/>
        <v>0</v>
      </c>
      <c r="AX1152">
        <f t="shared" si="295"/>
        <v>0</v>
      </c>
      <c r="AY1152">
        <f t="shared" si="304"/>
        <v>0</v>
      </c>
      <c r="AZ1152" s="1334" t="str">
        <f t="shared" si="296"/>
        <v xml:space="preserve"> </v>
      </c>
    </row>
    <row r="1153" spans="22:52" x14ac:dyDescent="0.25">
      <c r="V1153">
        <f t="shared" si="302"/>
        <v>0</v>
      </c>
      <c r="W1153">
        <f t="shared" si="297"/>
        <v>0</v>
      </c>
      <c r="X1153">
        <f t="shared" si="298"/>
        <v>0</v>
      </c>
      <c r="Y1153">
        <f t="shared" si="303"/>
        <v>0</v>
      </c>
      <c r="Z1153" s="1334" t="str">
        <f t="shared" si="299"/>
        <v xml:space="preserve"> </v>
      </c>
      <c r="AL1153">
        <f t="shared" si="300"/>
        <v>0</v>
      </c>
      <c r="AV1153">
        <f t="shared" si="294"/>
        <v>0</v>
      </c>
      <c r="AW1153">
        <f t="shared" si="301"/>
        <v>0</v>
      </c>
      <c r="AX1153">
        <f t="shared" si="295"/>
        <v>0</v>
      </c>
      <c r="AY1153">
        <f t="shared" si="304"/>
        <v>0</v>
      </c>
      <c r="AZ1153" s="1334" t="str">
        <f t="shared" si="296"/>
        <v xml:space="preserve"> </v>
      </c>
    </row>
    <row r="1154" spans="22:52" x14ac:dyDescent="0.25">
      <c r="V1154">
        <f t="shared" si="302"/>
        <v>0</v>
      </c>
      <c r="W1154">
        <f t="shared" si="297"/>
        <v>0</v>
      </c>
      <c r="X1154">
        <f t="shared" si="298"/>
        <v>0</v>
      </c>
      <c r="Y1154">
        <f t="shared" si="303"/>
        <v>0</v>
      </c>
      <c r="Z1154" s="1334" t="str">
        <f t="shared" si="299"/>
        <v xml:space="preserve"> </v>
      </c>
      <c r="AL1154">
        <f t="shared" si="300"/>
        <v>0</v>
      </c>
      <c r="AV1154">
        <f t="shared" si="294"/>
        <v>0</v>
      </c>
      <c r="AW1154">
        <f t="shared" si="301"/>
        <v>0</v>
      </c>
      <c r="AX1154">
        <f t="shared" si="295"/>
        <v>0</v>
      </c>
      <c r="AY1154">
        <f t="shared" si="304"/>
        <v>0</v>
      </c>
      <c r="AZ1154" s="1334" t="str">
        <f t="shared" si="296"/>
        <v xml:space="preserve"> </v>
      </c>
    </row>
    <row r="1155" spans="22:52" x14ac:dyDescent="0.25">
      <c r="V1155">
        <f t="shared" si="302"/>
        <v>0</v>
      </c>
      <c r="W1155">
        <f t="shared" si="297"/>
        <v>0</v>
      </c>
      <c r="X1155">
        <f t="shared" si="298"/>
        <v>0</v>
      </c>
      <c r="Y1155">
        <f t="shared" si="303"/>
        <v>0</v>
      </c>
      <c r="Z1155" s="1334" t="str">
        <f t="shared" si="299"/>
        <v xml:space="preserve"> </v>
      </c>
      <c r="AL1155">
        <f t="shared" si="300"/>
        <v>0</v>
      </c>
      <c r="AV1155">
        <f t="shared" ref="AV1155:AV1218" si="305">IF(AF1155="Tie-in",1,0)</f>
        <v>0</v>
      </c>
      <c r="AW1155">
        <f t="shared" si="301"/>
        <v>0</v>
      </c>
      <c r="AX1155">
        <f t="shared" ref="AX1155:AX1218" si="306">IF(AJ1155=$X$4,1,0)</f>
        <v>0</v>
      </c>
      <c r="AY1155">
        <f t="shared" si="304"/>
        <v>0</v>
      </c>
      <c r="AZ1155" s="1334" t="str">
        <f t="shared" ref="AZ1155:AZ1218" si="307">IF(AG1155=$W$4,$G1155,IF(AJ1155=$W$4,AK1155," "))</f>
        <v xml:space="preserve"> </v>
      </c>
    </row>
    <row r="1156" spans="22:52" x14ac:dyDescent="0.25">
      <c r="V1156">
        <f t="shared" si="302"/>
        <v>0</v>
      </c>
      <c r="W1156">
        <f t="shared" si="297"/>
        <v>0</v>
      </c>
      <c r="X1156">
        <f t="shared" si="298"/>
        <v>0</v>
      </c>
      <c r="Y1156">
        <f t="shared" si="303"/>
        <v>0</v>
      </c>
      <c r="Z1156" s="1334" t="str">
        <f t="shared" si="299"/>
        <v xml:space="preserve"> </v>
      </c>
      <c r="AL1156">
        <f t="shared" si="300"/>
        <v>0</v>
      </c>
      <c r="AV1156">
        <f t="shared" si="305"/>
        <v>0</v>
      </c>
      <c r="AW1156">
        <f t="shared" si="301"/>
        <v>0</v>
      </c>
      <c r="AX1156">
        <f t="shared" si="306"/>
        <v>0</v>
      </c>
      <c r="AY1156">
        <f t="shared" si="304"/>
        <v>0</v>
      </c>
      <c r="AZ1156" s="1334" t="str">
        <f t="shared" si="307"/>
        <v xml:space="preserve"> </v>
      </c>
    </row>
    <row r="1157" spans="22:52" x14ac:dyDescent="0.25">
      <c r="V1157">
        <f t="shared" si="302"/>
        <v>0</v>
      </c>
      <c r="W1157">
        <f t="shared" si="297"/>
        <v>0</v>
      </c>
      <c r="X1157">
        <f t="shared" si="298"/>
        <v>0</v>
      </c>
      <c r="Y1157">
        <f t="shared" si="303"/>
        <v>0</v>
      </c>
      <c r="Z1157" s="1334" t="str">
        <f t="shared" si="299"/>
        <v xml:space="preserve"> </v>
      </c>
      <c r="AL1157">
        <f t="shared" si="300"/>
        <v>0</v>
      </c>
      <c r="AV1157">
        <f t="shared" si="305"/>
        <v>0</v>
      </c>
      <c r="AW1157">
        <f t="shared" si="301"/>
        <v>0</v>
      </c>
      <c r="AX1157">
        <f t="shared" si="306"/>
        <v>0</v>
      </c>
      <c r="AY1157">
        <f t="shared" si="304"/>
        <v>0</v>
      </c>
      <c r="AZ1157" s="1334" t="str">
        <f t="shared" si="307"/>
        <v xml:space="preserve"> </v>
      </c>
    </row>
    <row r="1158" spans="22:52" x14ac:dyDescent="0.25">
      <c r="V1158">
        <f t="shared" si="302"/>
        <v>0</v>
      </c>
      <c r="W1158">
        <f t="shared" si="297"/>
        <v>0</v>
      </c>
      <c r="X1158">
        <f t="shared" si="298"/>
        <v>0</v>
      </c>
      <c r="Y1158">
        <f t="shared" si="303"/>
        <v>0</v>
      </c>
      <c r="Z1158" s="1334" t="str">
        <f t="shared" si="299"/>
        <v xml:space="preserve"> </v>
      </c>
      <c r="AL1158">
        <f t="shared" si="300"/>
        <v>0</v>
      </c>
      <c r="AV1158">
        <f t="shared" si="305"/>
        <v>0</v>
      </c>
      <c r="AW1158">
        <f t="shared" si="301"/>
        <v>0</v>
      </c>
      <c r="AX1158">
        <f t="shared" si="306"/>
        <v>0</v>
      </c>
      <c r="AY1158">
        <f t="shared" si="304"/>
        <v>0</v>
      </c>
      <c r="AZ1158" s="1334" t="str">
        <f t="shared" si="307"/>
        <v xml:space="preserve"> </v>
      </c>
    </row>
    <row r="1159" spans="22:52" x14ac:dyDescent="0.25">
      <c r="V1159">
        <f t="shared" si="302"/>
        <v>0</v>
      </c>
      <c r="W1159">
        <f t="shared" si="297"/>
        <v>0</v>
      </c>
      <c r="X1159">
        <f t="shared" si="298"/>
        <v>0</v>
      </c>
      <c r="Y1159">
        <f t="shared" si="303"/>
        <v>0</v>
      </c>
      <c r="Z1159" s="1334" t="str">
        <f t="shared" si="299"/>
        <v xml:space="preserve"> </v>
      </c>
      <c r="AL1159">
        <f t="shared" si="300"/>
        <v>0</v>
      </c>
      <c r="AV1159">
        <f t="shared" si="305"/>
        <v>0</v>
      </c>
      <c r="AW1159">
        <f t="shared" si="301"/>
        <v>0</v>
      </c>
      <c r="AX1159">
        <f t="shared" si="306"/>
        <v>0</v>
      </c>
      <c r="AY1159">
        <f t="shared" si="304"/>
        <v>0</v>
      </c>
      <c r="AZ1159" s="1334" t="str">
        <f t="shared" si="307"/>
        <v xml:space="preserve"> </v>
      </c>
    </row>
    <row r="1160" spans="22:52" x14ac:dyDescent="0.25">
      <c r="V1160">
        <f t="shared" si="302"/>
        <v>0</v>
      </c>
      <c r="W1160">
        <f t="shared" si="297"/>
        <v>0</v>
      </c>
      <c r="X1160">
        <f t="shared" si="298"/>
        <v>0</v>
      </c>
      <c r="Y1160">
        <f t="shared" si="303"/>
        <v>0</v>
      </c>
      <c r="Z1160" s="1334" t="str">
        <f t="shared" si="299"/>
        <v xml:space="preserve"> </v>
      </c>
      <c r="AL1160">
        <f t="shared" si="300"/>
        <v>0</v>
      </c>
      <c r="AV1160">
        <f t="shared" si="305"/>
        <v>0</v>
      </c>
      <c r="AW1160">
        <f t="shared" si="301"/>
        <v>0</v>
      </c>
      <c r="AX1160">
        <f t="shared" si="306"/>
        <v>0</v>
      </c>
      <c r="AY1160">
        <f t="shared" si="304"/>
        <v>0</v>
      </c>
      <c r="AZ1160" s="1334" t="str">
        <f t="shared" si="307"/>
        <v xml:space="preserve"> </v>
      </c>
    </row>
    <row r="1161" spans="22:52" x14ac:dyDescent="0.25">
      <c r="V1161">
        <f t="shared" si="302"/>
        <v>0</v>
      </c>
      <c r="W1161">
        <f t="shared" si="297"/>
        <v>0</v>
      </c>
      <c r="X1161">
        <f t="shared" si="298"/>
        <v>0</v>
      </c>
      <c r="Y1161">
        <f t="shared" si="303"/>
        <v>0</v>
      </c>
      <c r="Z1161" s="1334" t="str">
        <f t="shared" si="299"/>
        <v xml:space="preserve"> </v>
      </c>
      <c r="AL1161">
        <f t="shared" si="300"/>
        <v>0</v>
      </c>
      <c r="AV1161">
        <f t="shared" si="305"/>
        <v>0</v>
      </c>
      <c r="AW1161">
        <f t="shared" si="301"/>
        <v>0</v>
      </c>
      <c r="AX1161">
        <f t="shared" si="306"/>
        <v>0</v>
      </c>
      <c r="AY1161">
        <f t="shared" si="304"/>
        <v>0</v>
      </c>
      <c r="AZ1161" s="1334" t="str">
        <f t="shared" si="307"/>
        <v xml:space="preserve"> </v>
      </c>
    </row>
    <row r="1162" spans="22:52" x14ac:dyDescent="0.25">
      <c r="V1162">
        <f t="shared" si="302"/>
        <v>0</v>
      </c>
      <c r="W1162">
        <f t="shared" si="297"/>
        <v>0</v>
      </c>
      <c r="X1162">
        <f t="shared" si="298"/>
        <v>0</v>
      </c>
      <c r="Y1162">
        <f t="shared" si="303"/>
        <v>0</v>
      </c>
      <c r="Z1162" s="1334" t="str">
        <f t="shared" si="299"/>
        <v xml:space="preserve"> </v>
      </c>
      <c r="AL1162">
        <f t="shared" si="300"/>
        <v>0</v>
      </c>
      <c r="AV1162">
        <f t="shared" si="305"/>
        <v>0</v>
      </c>
      <c r="AW1162">
        <f t="shared" si="301"/>
        <v>0</v>
      </c>
      <c r="AX1162">
        <f t="shared" si="306"/>
        <v>0</v>
      </c>
      <c r="AY1162">
        <f t="shared" si="304"/>
        <v>0</v>
      </c>
      <c r="AZ1162" s="1334" t="str">
        <f t="shared" si="307"/>
        <v xml:space="preserve"> </v>
      </c>
    </row>
    <row r="1163" spans="22:52" x14ac:dyDescent="0.25">
      <c r="V1163">
        <f t="shared" si="302"/>
        <v>0</v>
      </c>
      <c r="W1163">
        <f t="shared" si="297"/>
        <v>0</v>
      </c>
      <c r="X1163">
        <f t="shared" si="298"/>
        <v>0</v>
      </c>
      <c r="Y1163">
        <f t="shared" si="303"/>
        <v>0</v>
      </c>
      <c r="Z1163" s="1334" t="str">
        <f t="shared" si="299"/>
        <v xml:space="preserve"> </v>
      </c>
      <c r="AL1163">
        <f t="shared" si="300"/>
        <v>0</v>
      </c>
      <c r="AV1163">
        <f t="shared" si="305"/>
        <v>0</v>
      </c>
      <c r="AW1163">
        <f t="shared" si="301"/>
        <v>0</v>
      </c>
      <c r="AX1163">
        <f t="shared" si="306"/>
        <v>0</v>
      </c>
      <c r="AY1163">
        <f t="shared" si="304"/>
        <v>0</v>
      </c>
      <c r="AZ1163" s="1334" t="str">
        <f t="shared" si="307"/>
        <v xml:space="preserve"> </v>
      </c>
    </row>
    <row r="1164" spans="22:52" x14ac:dyDescent="0.25">
      <c r="V1164">
        <f t="shared" si="302"/>
        <v>0</v>
      </c>
      <c r="W1164">
        <f t="shared" si="297"/>
        <v>0</v>
      </c>
      <c r="X1164">
        <f t="shared" si="298"/>
        <v>0</v>
      </c>
      <c r="Y1164">
        <f t="shared" si="303"/>
        <v>0</v>
      </c>
      <c r="Z1164" s="1334" t="str">
        <f t="shared" si="299"/>
        <v xml:space="preserve"> </v>
      </c>
      <c r="AL1164">
        <f t="shared" si="300"/>
        <v>0</v>
      </c>
      <c r="AV1164">
        <f t="shared" si="305"/>
        <v>0</v>
      </c>
      <c r="AW1164">
        <f t="shared" si="301"/>
        <v>0</v>
      </c>
      <c r="AX1164">
        <f t="shared" si="306"/>
        <v>0</v>
      </c>
      <c r="AY1164">
        <f t="shared" si="304"/>
        <v>0</v>
      </c>
      <c r="AZ1164" s="1334" t="str">
        <f t="shared" si="307"/>
        <v xml:space="preserve"> </v>
      </c>
    </row>
    <row r="1165" spans="22:52" x14ac:dyDescent="0.25">
      <c r="V1165">
        <f t="shared" si="302"/>
        <v>0</v>
      </c>
      <c r="W1165">
        <f t="shared" si="297"/>
        <v>0</v>
      </c>
      <c r="X1165">
        <f t="shared" si="298"/>
        <v>0</v>
      </c>
      <c r="Y1165">
        <f t="shared" si="303"/>
        <v>0</v>
      </c>
      <c r="Z1165" s="1334" t="str">
        <f t="shared" si="299"/>
        <v xml:space="preserve"> </v>
      </c>
      <c r="AL1165">
        <f t="shared" si="300"/>
        <v>0</v>
      </c>
      <c r="AV1165">
        <f t="shared" si="305"/>
        <v>0</v>
      </c>
      <c r="AW1165">
        <f t="shared" si="301"/>
        <v>0</v>
      </c>
      <c r="AX1165">
        <f t="shared" si="306"/>
        <v>0</v>
      </c>
      <c r="AY1165">
        <f t="shared" si="304"/>
        <v>0</v>
      </c>
      <c r="AZ1165" s="1334" t="str">
        <f t="shared" si="307"/>
        <v xml:space="preserve"> </v>
      </c>
    </row>
    <row r="1166" spans="22:52" x14ac:dyDescent="0.25">
      <c r="V1166">
        <f t="shared" si="302"/>
        <v>0</v>
      </c>
      <c r="W1166">
        <f t="shared" si="297"/>
        <v>0</v>
      </c>
      <c r="X1166">
        <f t="shared" si="298"/>
        <v>0</v>
      </c>
      <c r="Y1166">
        <f t="shared" si="303"/>
        <v>0</v>
      </c>
      <c r="Z1166" s="1334" t="str">
        <f t="shared" si="299"/>
        <v xml:space="preserve"> </v>
      </c>
      <c r="AL1166">
        <f t="shared" si="300"/>
        <v>0</v>
      </c>
      <c r="AV1166">
        <f t="shared" si="305"/>
        <v>0</v>
      </c>
      <c r="AW1166">
        <f t="shared" si="301"/>
        <v>0</v>
      </c>
      <c r="AX1166">
        <f t="shared" si="306"/>
        <v>0</v>
      </c>
      <c r="AY1166">
        <f t="shared" si="304"/>
        <v>0</v>
      </c>
      <c r="AZ1166" s="1334" t="str">
        <f t="shared" si="307"/>
        <v xml:space="preserve"> </v>
      </c>
    </row>
    <row r="1167" spans="22:52" x14ac:dyDescent="0.25">
      <c r="V1167">
        <f t="shared" si="302"/>
        <v>0</v>
      </c>
      <c r="W1167">
        <f t="shared" si="297"/>
        <v>0</v>
      </c>
      <c r="X1167">
        <f t="shared" si="298"/>
        <v>0</v>
      </c>
      <c r="Y1167">
        <f t="shared" si="303"/>
        <v>0</v>
      </c>
      <c r="Z1167" s="1334" t="str">
        <f t="shared" si="299"/>
        <v xml:space="preserve"> </v>
      </c>
      <c r="AL1167">
        <f t="shared" si="300"/>
        <v>0</v>
      </c>
      <c r="AV1167">
        <f t="shared" si="305"/>
        <v>0</v>
      </c>
      <c r="AW1167">
        <f t="shared" si="301"/>
        <v>0</v>
      </c>
      <c r="AX1167">
        <f t="shared" si="306"/>
        <v>0</v>
      </c>
      <c r="AY1167">
        <f t="shared" si="304"/>
        <v>0</v>
      </c>
      <c r="AZ1167" s="1334" t="str">
        <f t="shared" si="307"/>
        <v xml:space="preserve"> </v>
      </c>
    </row>
    <row r="1168" spans="22:52" x14ac:dyDescent="0.25">
      <c r="V1168">
        <f t="shared" si="302"/>
        <v>0</v>
      </c>
      <c r="W1168">
        <f t="shared" si="297"/>
        <v>0</v>
      </c>
      <c r="X1168">
        <f t="shared" si="298"/>
        <v>0</v>
      </c>
      <c r="Y1168">
        <f t="shared" si="303"/>
        <v>0</v>
      </c>
      <c r="Z1168" s="1334" t="str">
        <f t="shared" si="299"/>
        <v xml:space="preserve"> </v>
      </c>
      <c r="AL1168">
        <f t="shared" si="300"/>
        <v>0</v>
      </c>
      <c r="AV1168">
        <f t="shared" si="305"/>
        <v>0</v>
      </c>
      <c r="AW1168">
        <f t="shared" si="301"/>
        <v>0</v>
      </c>
      <c r="AX1168">
        <f t="shared" si="306"/>
        <v>0</v>
      </c>
      <c r="AY1168">
        <f t="shared" si="304"/>
        <v>0</v>
      </c>
      <c r="AZ1168" s="1334" t="str">
        <f t="shared" si="307"/>
        <v xml:space="preserve"> </v>
      </c>
    </row>
    <row r="1169" spans="22:52" x14ac:dyDescent="0.25">
      <c r="V1169">
        <f t="shared" si="302"/>
        <v>0</v>
      </c>
      <c r="W1169">
        <f t="shared" si="297"/>
        <v>0</v>
      </c>
      <c r="X1169">
        <f t="shared" si="298"/>
        <v>0</v>
      </c>
      <c r="Y1169">
        <f t="shared" si="303"/>
        <v>0</v>
      </c>
      <c r="Z1169" s="1334" t="str">
        <f t="shared" si="299"/>
        <v xml:space="preserve"> </v>
      </c>
      <c r="AL1169">
        <f t="shared" si="300"/>
        <v>0</v>
      </c>
      <c r="AV1169">
        <f t="shared" si="305"/>
        <v>0</v>
      </c>
      <c r="AW1169">
        <f t="shared" si="301"/>
        <v>0</v>
      </c>
      <c r="AX1169">
        <f t="shared" si="306"/>
        <v>0</v>
      </c>
      <c r="AY1169">
        <f t="shared" si="304"/>
        <v>0</v>
      </c>
      <c r="AZ1169" s="1334" t="str">
        <f t="shared" si="307"/>
        <v xml:space="preserve"> </v>
      </c>
    </row>
    <row r="1170" spans="22:52" x14ac:dyDescent="0.25">
      <c r="V1170">
        <f t="shared" si="302"/>
        <v>0</v>
      </c>
      <c r="W1170">
        <f t="shared" si="297"/>
        <v>0</v>
      </c>
      <c r="X1170">
        <f t="shared" si="298"/>
        <v>0</v>
      </c>
      <c r="Y1170">
        <f t="shared" si="303"/>
        <v>0</v>
      </c>
      <c r="Z1170" s="1334" t="str">
        <f t="shared" si="299"/>
        <v xml:space="preserve"> </v>
      </c>
      <c r="AL1170">
        <f t="shared" si="300"/>
        <v>0</v>
      </c>
      <c r="AV1170">
        <f t="shared" si="305"/>
        <v>0</v>
      </c>
      <c r="AW1170">
        <f t="shared" si="301"/>
        <v>0</v>
      </c>
      <c r="AX1170">
        <f t="shared" si="306"/>
        <v>0</v>
      </c>
      <c r="AY1170">
        <f t="shared" si="304"/>
        <v>0</v>
      </c>
      <c r="AZ1170" s="1334" t="str">
        <f t="shared" si="307"/>
        <v xml:space="preserve"> </v>
      </c>
    </row>
    <row r="1171" spans="22:52" x14ac:dyDescent="0.25">
      <c r="V1171">
        <f t="shared" si="302"/>
        <v>0</v>
      </c>
      <c r="W1171">
        <f t="shared" si="297"/>
        <v>0</v>
      </c>
      <c r="X1171">
        <f t="shared" si="298"/>
        <v>0</v>
      </c>
      <c r="Y1171">
        <f t="shared" si="303"/>
        <v>0</v>
      </c>
      <c r="Z1171" s="1334" t="str">
        <f t="shared" si="299"/>
        <v xml:space="preserve"> </v>
      </c>
      <c r="AL1171">
        <f t="shared" si="300"/>
        <v>0</v>
      </c>
      <c r="AV1171">
        <f t="shared" si="305"/>
        <v>0</v>
      </c>
      <c r="AW1171">
        <f t="shared" si="301"/>
        <v>0</v>
      </c>
      <c r="AX1171">
        <f t="shared" si="306"/>
        <v>0</v>
      </c>
      <c r="AY1171">
        <f t="shared" si="304"/>
        <v>0</v>
      </c>
      <c r="AZ1171" s="1334" t="str">
        <f t="shared" si="307"/>
        <v xml:space="preserve"> </v>
      </c>
    </row>
    <row r="1172" spans="22:52" x14ac:dyDescent="0.25">
      <c r="V1172">
        <f t="shared" si="302"/>
        <v>0</v>
      </c>
      <c r="W1172">
        <f t="shared" si="297"/>
        <v>0</v>
      </c>
      <c r="X1172">
        <f t="shared" si="298"/>
        <v>0</v>
      </c>
      <c r="Y1172">
        <f t="shared" si="303"/>
        <v>0</v>
      </c>
      <c r="Z1172" s="1334" t="str">
        <f t="shared" si="299"/>
        <v xml:space="preserve"> </v>
      </c>
      <c r="AL1172">
        <f t="shared" si="300"/>
        <v>0</v>
      </c>
      <c r="AV1172">
        <f t="shared" si="305"/>
        <v>0</v>
      </c>
      <c r="AW1172">
        <f t="shared" si="301"/>
        <v>0</v>
      </c>
      <c r="AX1172">
        <f t="shared" si="306"/>
        <v>0</v>
      </c>
      <c r="AY1172">
        <f t="shared" si="304"/>
        <v>0</v>
      </c>
      <c r="AZ1172" s="1334" t="str">
        <f t="shared" si="307"/>
        <v xml:space="preserve"> </v>
      </c>
    </row>
    <row r="1173" spans="22:52" x14ac:dyDescent="0.25">
      <c r="V1173">
        <f t="shared" si="302"/>
        <v>0</v>
      </c>
      <c r="W1173">
        <f t="shared" si="297"/>
        <v>0</v>
      </c>
      <c r="X1173">
        <f t="shared" si="298"/>
        <v>0</v>
      </c>
      <c r="Y1173">
        <f t="shared" si="303"/>
        <v>0</v>
      </c>
      <c r="Z1173" s="1334" t="str">
        <f t="shared" si="299"/>
        <v xml:space="preserve"> </v>
      </c>
      <c r="AL1173">
        <f t="shared" si="300"/>
        <v>0</v>
      </c>
      <c r="AV1173">
        <f t="shared" si="305"/>
        <v>0</v>
      </c>
      <c r="AW1173">
        <f t="shared" si="301"/>
        <v>0</v>
      </c>
      <c r="AX1173">
        <f t="shared" si="306"/>
        <v>0</v>
      </c>
      <c r="AY1173">
        <f t="shared" si="304"/>
        <v>0</v>
      </c>
      <c r="AZ1173" s="1334" t="str">
        <f t="shared" si="307"/>
        <v xml:space="preserve"> </v>
      </c>
    </row>
    <row r="1174" spans="22:52" x14ac:dyDescent="0.25">
      <c r="V1174">
        <f t="shared" si="302"/>
        <v>0</v>
      </c>
      <c r="W1174">
        <f t="shared" si="297"/>
        <v>0</v>
      </c>
      <c r="X1174">
        <f t="shared" si="298"/>
        <v>0</v>
      </c>
      <c r="Y1174">
        <f t="shared" si="303"/>
        <v>0</v>
      </c>
      <c r="Z1174" s="1334" t="str">
        <f t="shared" si="299"/>
        <v xml:space="preserve"> </v>
      </c>
      <c r="AL1174">
        <f t="shared" si="300"/>
        <v>0</v>
      </c>
      <c r="AV1174">
        <f t="shared" si="305"/>
        <v>0</v>
      </c>
      <c r="AW1174">
        <f t="shared" si="301"/>
        <v>0</v>
      </c>
      <c r="AX1174">
        <f t="shared" si="306"/>
        <v>0</v>
      </c>
      <c r="AY1174">
        <f t="shared" si="304"/>
        <v>0</v>
      </c>
      <c r="AZ1174" s="1334" t="str">
        <f t="shared" si="307"/>
        <v xml:space="preserve"> </v>
      </c>
    </row>
    <row r="1175" spans="22:52" x14ac:dyDescent="0.25">
      <c r="V1175">
        <f t="shared" si="302"/>
        <v>0</v>
      </c>
      <c r="W1175">
        <f t="shared" si="297"/>
        <v>0</v>
      </c>
      <c r="X1175">
        <f t="shared" si="298"/>
        <v>0</v>
      </c>
      <c r="Y1175">
        <f t="shared" si="303"/>
        <v>0</v>
      </c>
      <c r="Z1175" s="1334" t="str">
        <f t="shared" si="299"/>
        <v xml:space="preserve"> </v>
      </c>
      <c r="AL1175">
        <f t="shared" si="300"/>
        <v>0</v>
      </c>
      <c r="AV1175">
        <f t="shared" si="305"/>
        <v>0</v>
      </c>
      <c r="AW1175">
        <f t="shared" si="301"/>
        <v>0</v>
      </c>
      <c r="AX1175">
        <f t="shared" si="306"/>
        <v>0</v>
      </c>
      <c r="AY1175">
        <f t="shared" si="304"/>
        <v>0</v>
      </c>
      <c r="AZ1175" s="1334" t="str">
        <f t="shared" si="307"/>
        <v xml:space="preserve"> </v>
      </c>
    </row>
    <row r="1176" spans="22:52" x14ac:dyDescent="0.25">
      <c r="V1176">
        <f t="shared" si="302"/>
        <v>0</v>
      </c>
      <c r="W1176">
        <f t="shared" si="297"/>
        <v>0</v>
      </c>
      <c r="X1176">
        <f t="shared" si="298"/>
        <v>0</v>
      </c>
      <c r="Y1176">
        <f t="shared" si="303"/>
        <v>0</v>
      </c>
      <c r="Z1176" s="1334" t="str">
        <f t="shared" si="299"/>
        <v xml:space="preserve"> </v>
      </c>
      <c r="AL1176">
        <f t="shared" si="300"/>
        <v>0</v>
      </c>
      <c r="AV1176">
        <f t="shared" si="305"/>
        <v>0</v>
      </c>
      <c r="AW1176">
        <f t="shared" si="301"/>
        <v>0</v>
      </c>
      <c r="AX1176">
        <f t="shared" si="306"/>
        <v>0</v>
      </c>
      <c r="AY1176">
        <f t="shared" si="304"/>
        <v>0</v>
      </c>
      <c r="AZ1176" s="1334" t="str">
        <f t="shared" si="307"/>
        <v xml:space="preserve"> </v>
      </c>
    </row>
    <row r="1177" spans="22:52" x14ac:dyDescent="0.25">
      <c r="V1177">
        <f t="shared" si="302"/>
        <v>0</v>
      </c>
      <c r="W1177">
        <f t="shared" si="297"/>
        <v>0</v>
      </c>
      <c r="X1177">
        <f t="shared" si="298"/>
        <v>0</v>
      </c>
      <c r="Y1177">
        <f t="shared" si="303"/>
        <v>0</v>
      </c>
      <c r="Z1177" s="1334" t="str">
        <f t="shared" si="299"/>
        <v xml:space="preserve"> </v>
      </c>
      <c r="AL1177">
        <f t="shared" si="300"/>
        <v>0</v>
      </c>
      <c r="AV1177">
        <f t="shared" si="305"/>
        <v>0</v>
      </c>
      <c r="AW1177">
        <f t="shared" si="301"/>
        <v>0</v>
      </c>
      <c r="AX1177">
        <f t="shared" si="306"/>
        <v>0</v>
      </c>
      <c r="AY1177">
        <f t="shared" si="304"/>
        <v>0</v>
      </c>
      <c r="AZ1177" s="1334" t="str">
        <f t="shared" si="307"/>
        <v xml:space="preserve"> </v>
      </c>
    </row>
    <row r="1178" spans="22:52" x14ac:dyDescent="0.25">
      <c r="V1178">
        <f t="shared" si="302"/>
        <v>0</v>
      </c>
      <c r="W1178">
        <f t="shared" si="297"/>
        <v>0</v>
      </c>
      <c r="X1178">
        <f t="shared" si="298"/>
        <v>0</v>
      </c>
      <c r="Y1178">
        <f t="shared" si="303"/>
        <v>0</v>
      </c>
      <c r="Z1178" s="1334" t="str">
        <f t="shared" si="299"/>
        <v xml:space="preserve"> </v>
      </c>
      <c r="AL1178">
        <f t="shared" si="300"/>
        <v>0</v>
      </c>
      <c r="AV1178">
        <f t="shared" si="305"/>
        <v>0</v>
      </c>
      <c r="AW1178">
        <f t="shared" si="301"/>
        <v>0</v>
      </c>
      <c r="AX1178">
        <f t="shared" si="306"/>
        <v>0</v>
      </c>
      <c r="AY1178">
        <f t="shared" si="304"/>
        <v>0</v>
      </c>
      <c r="AZ1178" s="1334" t="str">
        <f t="shared" si="307"/>
        <v xml:space="preserve"> </v>
      </c>
    </row>
    <row r="1179" spans="22:52" x14ac:dyDescent="0.25">
      <c r="V1179">
        <f t="shared" si="302"/>
        <v>0</v>
      </c>
      <c r="W1179">
        <f t="shared" si="297"/>
        <v>0</v>
      </c>
      <c r="X1179">
        <f t="shared" si="298"/>
        <v>0</v>
      </c>
      <c r="Y1179">
        <f t="shared" si="303"/>
        <v>0</v>
      </c>
      <c r="Z1179" s="1334" t="str">
        <f t="shared" si="299"/>
        <v xml:space="preserve"> </v>
      </c>
      <c r="AL1179">
        <f t="shared" si="300"/>
        <v>0</v>
      </c>
      <c r="AV1179">
        <f t="shared" si="305"/>
        <v>0</v>
      </c>
      <c r="AW1179">
        <f t="shared" si="301"/>
        <v>0</v>
      </c>
      <c r="AX1179">
        <f t="shared" si="306"/>
        <v>0</v>
      </c>
      <c r="AY1179">
        <f t="shared" si="304"/>
        <v>0</v>
      </c>
      <c r="AZ1179" s="1334" t="str">
        <f t="shared" si="307"/>
        <v xml:space="preserve"> </v>
      </c>
    </row>
    <row r="1180" spans="22:52" x14ac:dyDescent="0.25">
      <c r="V1180">
        <f t="shared" si="302"/>
        <v>0</v>
      </c>
      <c r="W1180">
        <f t="shared" si="297"/>
        <v>0</v>
      </c>
      <c r="X1180">
        <f t="shared" si="298"/>
        <v>0</v>
      </c>
      <c r="Y1180">
        <f t="shared" si="303"/>
        <v>0</v>
      </c>
      <c r="Z1180" s="1334" t="str">
        <f t="shared" si="299"/>
        <v xml:space="preserve"> </v>
      </c>
      <c r="AL1180">
        <f t="shared" si="300"/>
        <v>0</v>
      </c>
      <c r="AV1180">
        <f t="shared" si="305"/>
        <v>0</v>
      </c>
      <c r="AW1180">
        <f t="shared" si="301"/>
        <v>0</v>
      </c>
      <c r="AX1180">
        <f t="shared" si="306"/>
        <v>0</v>
      </c>
      <c r="AY1180">
        <f t="shared" si="304"/>
        <v>0</v>
      </c>
      <c r="AZ1180" s="1334" t="str">
        <f t="shared" si="307"/>
        <v xml:space="preserve"> </v>
      </c>
    </row>
    <row r="1181" spans="22:52" x14ac:dyDescent="0.25">
      <c r="V1181">
        <f t="shared" si="302"/>
        <v>0</v>
      </c>
      <c r="W1181">
        <f t="shared" si="297"/>
        <v>0</v>
      </c>
      <c r="X1181">
        <f t="shared" si="298"/>
        <v>0</v>
      </c>
      <c r="Y1181">
        <f t="shared" si="303"/>
        <v>0</v>
      </c>
      <c r="Z1181" s="1334" t="str">
        <f t="shared" si="299"/>
        <v xml:space="preserve"> </v>
      </c>
      <c r="AL1181">
        <f t="shared" si="300"/>
        <v>0</v>
      </c>
      <c r="AV1181">
        <f t="shared" si="305"/>
        <v>0</v>
      </c>
      <c r="AW1181">
        <f t="shared" si="301"/>
        <v>0</v>
      </c>
      <c r="AX1181">
        <f t="shared" si="306"/>
        <v>0</v>
      </c>
      <c r="AY1181">
        <f t="shared" si="304"/>
        <v>0</v>
      </c>
      <c r="AZ1181" s="1334" t="str">
        <f t="shared" si="307"/>
        <v xml:space="preserve"> </v>
      </c>
    </row>
    <row r="1182" spans="22:52" x14ac:dyDescent="0.25">
      <c r="V1182">
        <f t="shared" si="302"/>
        <v>0</v>
      </c>
      <c r="W1182">
        <f t="shared" si="297"/>
        <v>0</v>
      </c>
      <c r="X1182">
        <f t="shared" si="298"/>
        <v>0</v>
      </c>
      <c r="Y1182">
        <f t="shared" si="303"/>
        <v>0</v>
      </c>
      <c r="Z1182" s="1334" t="str">
        <f t="shared" si="299"/>
        <v xml:space="preserve"> </v>
      </c>
      <c r="AL1182">
        <f t="shared" si="300"/>
        <v>0</v>
      </c>
      <c r="AV1182">
        <f t="shared" si="305"/>
        <v>0</v>
      </c>
      <c r="AW1182">
        <f t="shared" si="301"/>
        <v>0</v>
      </c>
      <c r="AX1182">
        <f t="shared" si="306"/>
        <v>0</v>
      </c>
      <c r="AY1182">
        <f t="shared" si="304"/>
        <v>0</v>
      </c>
      <c r="AZ1182" s="1334" t="str">
        <f t="shared" si="307"/>
        <v xml:space="preserve"> </v>
      </c>
    </row>
    <row r="1183" spans="22:52" x14ac:dyDescent="0.25">
      <c r="V1183">
        <f t="shared" si="302"/>
        <v>0</v>
      </c>
      <c r="W1183">
        <f t="shared" si="297"/>
        <v>0</v>
      </c>
      <c r="X1183">
        <f t="shared" si="298"/>
        <v>0</v>
      </c>
      <c r="Y1183">
        <f t="shared" si="303"/>
        <v>0</v>
      </c>
      <c r="Z1183" s="1334" t="str">
        <f t="shared" si="299"/>
        <v xml:space="preserve"> </v>
      </c>
      <c r="AL1183">
        <f t="shared" si="300"/>
        <v>0</v>
      </c>
      <c r="AV1183">
        <f t="shared" si="305"/>
        <v>0</v>
      </c>
      <c r="AW1183">
        <f t="shared" si="301"/>
        <v>0</v>
      </c>
      <c r="AX1183">
        <f t="shared" si="306"/>
        <v>0</v>
      </c>
      <c r="AY1183">
        <f t="shared" si="304"/>
        <v>0</v>
      </c>
      <c r="AZ1183" s="1334" t="str">
        <f t="shared" si="307"/>
        <v xml:space="preserve"> </v>
      </c>
    </row>
    <row r="1184" spans="22:52" x14ac:dyDescent="0.25">
      <c r="V1184">
        <f t="shared" si="302"/>
        <v>0</v>
      </c>
      <c r="W1184">
        <f t="shared" si="297"/>
        <v>0</v>
      </c>
      <c r="X1184">
        <f t="shared" si="298"/>
        <v>0</v>
      </c>
      <c r="Y1184">
        <f t="shared" si="303"/>
        <v>0</v>
      </c>
      <c r="Z1184" s="1334" t="str">
        <f t="shared" si="299"/>
        <v xml:space="preserve"> </v>
      </c>
      <c r="AL1184">
        <f t="shared" si="300"/>
        <v>0</v>
      </c>
      <c r="AV1184">
        <f t="shared" si="305"/>
        <v>0</v>
      </c>
      <c r="AW1184">
        <f t="shared" si="301"/>
        <v>0</v>
      </c>
      <c r="AX1184">
        <f t="shared" si="306"/>
        <v>0</v>
      </c>
      <c r="AY1184">
        <f t="shared" si="304"/>
        <v>0</v>
      </c>
      <c r="AZ1184" s="1334" t="str">
        <f t="shared" si="307"/>
        <v xml:space="preserve"> </v>
      </c>
    </row>
    <row r="1185" spans="22:52" x14ac:dyDescent="0.25">
      <c r="V1185">
        <f t="shared" si="302"/>
        <v>0</v>
      </c>
      <c r="W1185">
        <f t="shared" si="297"/>
        <v>0</v>
      </c>
      <c r="X1185">
        <f t="shared" si="298"/>
        <v>0</v>
      </c>
      <c r="Y1185">
        <f t="shared" si="303"/>
        <v>0</v>
      </c>
      <c r="Z1185" s="1334" t="str">
        <f t="shared" si="299"/>
        <v xml:space="preserve"> </v>
      </c>
      <c r="AL1185">
        <f t="shared" si="300"/>
        <v>0</v>
      </c>
      <c r="AV1185">
        <f t="shared" si="305"/>
        <v>0</v>
      </c>
      <c r="AW1185">
        <f t="shared" si="301"/>
        <v>0</v>
      </c>
      <c r="AX1185">
        <f t="shared" si="306"/>
        <v>0</v>
      </c>
      <c r="AY1185">
        <f t="shared" si="304"/>
        <v>0</v>
      </c>
      <c r="AZ1185" s="1334" t="str">
        <f t="shared" si="307"/>
        <v xml:space="preserve"> </v>
      </c>
    </row>
    <row r="1186" spans="22:52" x14ac:dyDescent="0.25">
      <c r="V1186">
        <f t="shared" si="302"/>
        <v>0</v>
      </c>
      <c r="W1186">
        <f t="shared" si="297"/>
        <v>0</v>
      </c>
      <c r="X1186">
        <f t="shared" si="298"/>
        <v>0</v>
      </c>
      <c r="Y1186">
        <f t="shared" si="303"/>
        <v>0</v>
      </c>
      <c r="Z1186" s="1334" t="str">
        <f t="shared" si="299"/>
        <v xml:space="preserve"> </v>
      </c>
      <c r="AL1186">
        <f t="shared" si="300"/>
        <v>0</v>
      </c>
      <c r="AV1186">
        <f t="shared" si="305"/>
        <v>0</v>
      </c>
      <c r="AW1186">
        <f t="shared" si="301"/>
        <v>0</v>
      </c>
      <c r="AX1186">
        <f t="shared" si="306"/>
        <v>0</v>
      </c>
      <c r="AY1186">
        <f t="shared" si="304"/>
        <v>0</v>
      </c>
      <c r="AZ1186" s="1334" t="str">
        <f t="shared" si="307"/>
        <v xml:space="preserve"> </v>
      </c>
    </row>
    <row r="1187" spans="22:52" x14ac:dyDescent="0.25">
      <c r="V1187">
        <f t="shared" si="302"/>
        <v>0</v>
      </c>
      <c r="W1187">
        <f t="shared" si="297"/>
        <v>0</v>
      </c>
      <c r="X1187">
        <f t="shared" si="298"/>
        <v>0</v>
      </c>
      <c r="Y1187">
        <f t="shared" si="303"/>
        <v>0</v>
      </c>
      <c r="Z1187" s="1334" t="str">
        <f t="shared" si="299"/>
        <v xml:space="preserve"> </v>
      </c>
      <c r="AL1187">
        <f t="shared" si="300"/>
        <v>0</v>
      </c>
      <c r="AV1187">
        <f t="shared" si="305"/>
        <v>0</v>
      </c>
      <c r="AW1187">
        <f t="shared" si="301"/>
        <v>0</v>
      </c>
      <c r="AX1187">
        <f t="shared" si="306"/>
        <v>0</v>
      </c>
      <c r="AY1187">
        <f t="shared" si="304"/>
        <v>0</v>
      </c>
      <c r="AZ1187" s="1334" t="str">
        <f t="shared" si="307"/>
        <v xml:space="preserve"> </v>
      </c>
    </row>
    <row r="1188" spans="22:52" x14ac:dyDescent="0.25">
      <c r="V1188">
        <f t="shared" si="302"/>
        <v>0</v>
      </c>
      <c r="W1188">
        <f t="shared" si="297"/>
        <v>0</v>
      </c>
      <c r="X1188">
        <f t="shared" si="298"/>
        <v>0</v>
      </c>
      <c r="Y1188">
        <f t="shared" si="303"/>
        <v>0</v>
      </c>
      <c r="Z1188" s="1334" t="str">
        <f t="shared" si="299"/>
        <v xml:space="preserve"> </v>
      </c>
      <c r="AL1188">
        <f t="shared" si="300"/>
        <v>0</v>
      </c>
      <c r="AV1188">
        <f t="shared" si="305"/>
        <v>0</v>
      </c>
      <c r="AW1188">
        <f t="shared" si="301"/>
        <v>0</v>
      </c>
      <c r="AX1188">
        <f t="shared" si="306"/>
        <v>0</v>
      </c>
      <c r="AY1188">
        <f t="shared" si="304"/>
        <v>0</v>
      </c>
      <c r="AZ1188" s="1334" t="str">
        <f t="shared" si="307"/>
        <v xml:space="preserve"> </v>
      </c>
    </row>
    <row r="1189" spans="22:52" x14ac:dyDescent="0.25">
      <c r="V1189">
        <f t="shared" si="302"/>
        <v>0</v>
      </c>
      <c r="W1189">
        <f t="shared" si="297"/>
        <v>0</v>
      </c>
      <c r="X1189">
        <f t="shared" si="298"/>
        <v>0</v>
      </c>
      <c r="Y1189">
        <f t="shared" si="303"/>
        <v>0</v>
      </c>
      <c r="Z1189" s="1334" t="str">
        <f t="shared" si="299"/>
        <v xml:space="preserve"> </v>
      </c>
      <c r="AL1189">
        <f t="shared" si="300"/>
        <v>0</v>
      </c>
      <c r="AV1189">
        <f t="shared" si="305"/>
        <v>0</v>
      </c>
      <c r="AW1189">
        <f t="shared" si="301"/>
        <v>0</v>
      </c>
      <c r="AX1189">
        <f t="shared" si="306"/>
        <v>0</v>
      </c>
      <c r="AY1189">
        <f t="shared" si="304"/>
        <v>0</v>
      </c>
      <c r="AZ1189" s="1334" t="str">
        <f t="shared" si="307"/>
        <v xml:space="preserve"> </v>
      </c>
    </row>
    <row r="1190" spans="22:52" x14ac:dyDescent="0.25">
      <c r="V1190">
        <f t="shared" si="302"/>
        <v>0</v>
      </c>
      <c r="W1190">
        <f t="shared" si="297"/>
        <v>0</v>
      </c>
      <c r="X1190">
        <f t="shared" si="298"/>
        <v>0</v>
      </c>
      <c r="Y1190">
        <f t="shared" si="303"/>
        <v>0</v>
      </c>
      <c r="Z1190" s="1334" t="str">
        <f t="shared" si="299"/>
        <v xml:space="preserve"> </v>
      </c>
      <c r="AL1190">
        <f t="shared" si="300"/>
        <v>0</v>
      </c>
      <c r="AV1190">
        <f t="shared" si="305"/>
        <v>0</v>
      </c>
      <c r="AW1190">
        <f t="shared" si="301"/>
        <v>0</v>
      </c>
      <c r="AX1190">
        <f t="shared" si="306"/>
        <v>0</v>
      </c>
      <c r="AY1190">
        <f t="shared" si="304"/>
        <v>0</v>
      </c>
      <c r="AZ1190" s="1334" t="str">
        <f t="shared" si="307"/>
        <v xml:space="preserve"> </v>
      </c>
    </row>
    <row r="1191" spans="22:52" x14ac:dyDescent="0.25">
      <c r="V1191">
        <f t="shared" si="302"/>
        <v>0</v>
      </c>
      <c r="W1191">
        <f t="shared" si="297"/>
        <v>0</v>
      </c>
      <c r="X1191">
        <f t="shared" si="298"/>
        <v>0</v>
      </c>
      <c r="Y1191">
        <f t="shared" si="303"/>
        <v>0</v>
      </c>
      <c r="Z1191" s="1334" t="str">
        <f t="shared" si="299"/>
        <v xml:space="preserve"> </v>
      </c>
      <c r="AL1191">
        <f t="shared" si="300"/>
        <v>0</v>
      </c>
      <c r="AV1191">
        <f t="shared" si="305"/>
        <v>0</v>
      </c>
      <c r="AW1191">
        <f t="shared" si="301"/>
        <v>0</v>
      </c>
      <c r="AX1191">
        <f t="shared" si="306"/>
        <v>0</v>
      </c>
      <c r="AY1191">
        <f t="shared" si="304"/>
        <v>0</v>
      </c>
      <c r="AZ1191" s="1334" t="str">
        <f t="shared" si="307"/>
        <v xml:space="preserve"> </v>
      </c>
    </row>
    <row r="1192" spans="22:52" x14ac:dyDescent="0.25">
      <c r="V1192">
        <f t="shared" si="302"/>
        <v>0</v>
      </c>
      <c r="W1192">
        <f t="shared" si="297"/>
        <v>0</v>
      </c>
      <c r="X1192">
        <f t="shared" si="298"/>
        <v>0</v>
      </c>
      <c r="Y1192">
        <f t="shared" si="303"/>
        <v>0</v>
      </c>
      <c r="Z1192" s="1334" t="str">
        <f t="shared" si="299"/>
        <v xml:space="preserve"> </v>
      </c>
      <c r="AL1192">
        <f t="shared" si="300"/>
        <v>0</v>
      </c>
      <c r="AV1192">
        <f t="shared" si="305"/>
        <v>0</v>
      </c>
      <c r="AW1192">
        <f t="shared" si="301"/>
        <v>0</v>
      </c>
      <c r="AX1192">
        <f t="shared" si="306"/>
        <v>0</v>
      </c>
      <c r="AY1192">
        <f t="shared" si="304"/>
        <v>0</v>
      </c>
      <c r="AZ1192" s="1334" t="str">
        <f t="shared" si="307"/>
        <v xml:space="preserve"> </v>
      </c>
    </row>
    <row r="1193" spans="22:52" x14ac:dyDescent="0.25">
      <c r="V1193">
        <f t="shared" si="302"/>
        <v>0</v>
      </c>
      <c r="W1193">
        <f t="shared" si="297"/>
        <v>0</v>
      </c>
      <c r="X1193">
        <f t="shared" si="298"/>
        <v>0</v>
      </c>
      <c r="Y1193">
        <f t="shared" si="303"/>
        <v>0</v>
      </c>
      <c r="Z1193" s="1334" t="str">
        <f t="shared" si="299"/>
        <v xml:space="preserve"> </v>
      </c>
      <c r="AL1193">
        <f t="shared" si="300"/>
        <v>0</v>
      </c>
      <c r="AV1193">
        <f t="shared" si="305"/>
        <v>0</v>
      </c>
      <c r="AW1193">
        <f t="shared" si="301"/>
        <v>0</v>
      </c>
      <c r="AX1193">
        <f t="shared" si="306"/>
        <v>0</v>
      </c>
      <c r="AY1193">
        <f t="shared" si="304"/>
        <v>0</v>
      </c>
      <c r="AZ1193" s="1334" t="str">
        <f t="shared" si="307"/>
        <v xml:space="preserve"> </v>
      </c>
    </row>
    <row r="1194" spans="22:52" x14ac:dyDescent="0.25">
      <c r="V1194">
        <f t="shared" si="302"/>
        <v>0</v>
      </c>
      <c r="W1194">
        <f t="shared" si="297"/>
        <v>0</v>
      </c>
      <c r="X1194">
        <f t="shared" si="298"/>
        <v>0</v>
      </c>
      <c r="Y1194">
        <f t="shared" si="303"/>
        <v>0</v>
      </c>
      <c r="Z1194" s="1334" t="str">
        <f t="shared" si="299"/>
        <v xml:space="preserve"> </v>
      </c>
      <c r="AL1194">
        <f t="shared" si="300"/>
        <v>0</v>
      </c>
      <c r="AV1194">
        <f t="shared" si="305"/>
        <v>0</v>
      </c>
      <c r="AW1194">
        <f t="shared" si="301"/>
        <v>0</v>
      </c>
      <c r="AX1194">
        <f t="shared" si="306"/>
        <v>0</v>
      </c>
      <c r="AY1194">
        <f t="shared" si="304"/>
        <v>0</v>
      </c>
      <c r="AZ1194" s="1334" t="str">
        <f t="shared" si="307"/>
        <v xml:space="preserve"> </v>
      </c>
    </row>
    <row r="1195" spans="22:52" x14ac:dyDescent="0.25">
      <c r="V1195">
        <f t="shared" si="302"/>
        <v>0</v>
      </c>
      <c r="W1195">
        <f t="shared" si="297"/>
        <v>0</v>
      </c>
      <c r="X1195">
        <f t="shared" si="298"/>
        <v>0</v>
      </c>
      <c r="Y1195">
        <f t="shared" si="303"/>
        <v>0</v>
      </c>
      <c r="Z1195" s="1334" t="str">
        <f t="shared" si="299"/>
        <v xml:space="preserve"> </v>
      </c>
      <c r="AL1195">
        <f t="shared" si="300"/>
        <v>0</v>
      </c>
      <c r="AV1195">
        <f t="shared" si="305"/>
        <v>0</v>
      </c>
      <c r="AW1195">
        <f t="shared" si="301"/>
        <v>0</v>
      </c>
      <c r="AX1195">
        <f t="shared" si="306"/>
        <v>0</v>
      </c>
      <c r="AY1195">
        <f t="shared" si="304"/>
        <v>0</v>
      </c>
      <c r="AZ1195" s="1334" t="str">
        <f t="shared" si="307"/>
        <v xml:space="preserve"> </v>
      </c>
    </row>
    <row r="1196" spans="22:52" x14ac:dyDescent="0.25">
      <c r="V1196">
        <f t="shared" si="302"/>
        <v>0</v>
      </c>
      <c r="W1196">
        <f t="shared" si="297"/>
        <v>0</v>
      </c>
      <c r="X1196">
        <f t="shared" si="298"/>
        <v>0</v>
      </c>
      <c r="Y1196">
        <f t="shared" si="303"/>
        <v>0</v>
      </c>
      <c r="Z1196" s="1334" t="str">
        <f t="shared" si="299"/>
        <v xml:space="preserve"> </v>
      </c>
      <c r="AL1196">
        <f t="shared" si="300"/>
        <v>0</v>
      </c>
      <c r="AV1196">
        <f t="shared" si="305"/>
        <v>0</v>
      </c>
      <c r="AW1196">
        <f t="shared" si="301"/>
        <v>0</v>
      </c>
      <c r="AX1196">
        <f t="shared" si="306"/>
        <v>0</v>
      </c>
      <c r="AY1196">
        <f t="shared" si="304"/>
        <v>0</v>
      </c>
      <c r="AZ1196" s="1334" t="str">
        <f t="shared" si="307"/>
        <v xml:space="preserve"> </v>
      </c>
    </row>
    <row r="1197" spans="22:52" x14ac:dyDescent="0.25">
      <c r="V1197">
        <f t="shared" si="302"/>
        <v>0</v>
      </c>
      <c r="W1197">
        <f t="shared" ref="W1197:W1260" si="308">IF($F1197=$W$4,1,0)</f>
        <v>0</v>
      </c>
      <c r="X1197">
        <f t="shared" ref="X1197:X1260" si="309">IF(I1197=$X$4,1,0)</f>
        <v>0</v>
      </c>
      <c r="Y1197">
        <f t="shared" si="303"/>
        <v>0</v>
      </c>
      <c r="Z1197" s="1334" t="str">
        <f t="shared" ref="Z1197:Z1260" si="310">IF(F1197=$W$4,$G1197,IF(I1197=$W$4,J1197," "))</f>
        <v xml:space="preserve"> </v>
      </c>
      <c r="AL1197">
        <f t="shared" ref="AL1197:AL1260" si="311">IF((G1197+J1197)&gt;0,1,0)</f>
        <v>0</v>
      </c>
      <c r="AV1197">
        <f t="shared" si="305"/>
        <v>0</v>
      </c>
      <c r="AW1197">
        <f t="shared" ref="AW1197:AW1260" si="312">IF($F1197=$W$4,1,0)</f>
        <v>0</v>
      </c>
      <c r="AX1197">
        <f t="shared" si="306"/>
        <v>0</v>
      </c>
      <c r="AY1197">
        <f t="shared" si="304"/>
        <v>0</v>
      </c>
      <c r="AZ1197" s="1334" t="str">
        <f t="shared" si="307"/>
        <v xml:space="preserve"> </v>
      </c>
    </row>
    <row r="1198" spans="22:52" x14ac:dyDescent="0.25">
      <c r="V1198">
        <f t="shared" si="302"/>
        <v>0</v>
      </c>
      <c r="W1198">
        <f t="shared" si="308"/>
        <v>0</v>
      </c>
      <c r="X1198">
        <f t="shared" si="309"/>
        <v>0</v>
      </c>
      <c r="Y1198">
        <f t="shared" si="303"/>
        <v>0</v>
      </c>
      <c r="Z1198" s="1334" t="str">
        <f t="shared" si="310"/>
        <v xml:space="preserve"> </v>
      </c>
      <c r="AL1198">
        <f t="shared" si="311"/>
        <v>0</v>
      </c>
      <c r="AV1198">
        <f t="shared" si="305"/>
        <v>0</v>
      </c>
      <c r="AW1198">
        <f t="shared" si="312"/>
        <v>0</v>
      </c>
      <c r="AX1198">
        <f t="shared" si="306"/>
        <v>0</v>
      </c>
      <c r="AY1198">
        <f t="shared" si="304"/>
        <v>0</v>
      </c>
      <c r="AZ1198" s="1334" t="str">
        <f t="shared" si="307"/>
        <v xml:space="preserve"> </v>
      </c>
    </row>
    <row r="1199" spans="22:52" x14ac:dyDescent="0.25">
      <c r="V1199">
        <f t="shared" si="302"/>
        <v>0</v>
      </c>
      <c r="W1199">
        <f t="shared" si="308"/>
        <v>0</v>
      </c>
      <c r="X1199">
        <f t="shared" si="309"/>
        <v>0</v>
      </c>
      <c r="Y1199">
        <f t="shared" si="303"/>
        <v>0</v>
      </c>
      <c r="Z1199" s="1334" t="str">
        <f t="shared" si="310"/>
        <v xml:space="preserve"> </v>
      </c>
      <c r="AL1199">
        <f t="shared" si="311"/>
        <v>0</v>
      </c>
      <c r="AV1199">
        <f t="shared" si="305"/>
        <v>0</v>
      </c>
      <c r="AW1199">
        <f t="shared" si="312"/>
        <v>0</v>
      </c>
      <c r="AX1199">
        <f t="shared" si="306"/>
        <v>0</v>
      </c>
      <c r="AY1199">
        <f t="shared" si="304"/>
        <v>0</v>
      </c>
      <c r="AZ1199" s="1334" t="str">
        <f t="shared" si="307"/>
        <v xml:space="preserve"> </v>
      </c>
    </row>
    <row r="1200" spans="22:52" x14ac:dyDescent="0.25">
      <c r="V1200">
        <f t="shared" si="302"/>
        <v>0</v>
      </c>
      <c r="W1200">
        <f t="shared" si="308"/>
        <v>0</v>
      </c>
      <c r="X1200">
        <f t="shared" si="309"/>
        <v>0</v>
      </c>
      <c r="Y1200">
        <f t="shared" si="303"/>
        <v>0</v>
      </c>
      <c r="Z1200" s="1334" t="str">
        <f t="shared" si="310"/>
        <v xml:space="preserve"> </v>
      </c>
      <c r="AL1200">
        <f t="shared" si="311"/>
        <v>0</v>
      </c>
      <c r="AV1200">
        <f t="shared" si="305"/>
        <v>0</v>
      </c>
      <c r="AW1200">
        <f t="shared" si="312"/>
        <v>0</v>
      </c>
      <c r="AX1200">
        <f t="shared" si="306"/>
        <v>0</v>
      </c>
      <c r="AY1200">
        <f t="shared" si="304"/>
        <v>0</v>
      </c>
      <c r="AZ1200" s="1334" t="str">
        <f t="shared" si="307"/>
        <v xml:space="preserve"> </v>
      </c>
    </row>
    <row r="1201" spans="22:52" x14ac:dyDescent="0.25">
      <c r="V1201">
        <f t="shared" si="302"/>
        <v>0</v>
      </c>
      <c r="W1201">
        <f t="shared" si="308"/>
        <v>0</v>
      </c>
      <c r="X1201">
        <f t="shared" si="309"/>
        <v>0</v>
      </c>
      <c r="Y1201">
        <f t="shared" si="303"/>
        <v>0</v>
      </c>
      <c r="Z1201" s="1334" t="str">
        <f t="shared" si="310"/>
        <v xml:space="preserve"> </v>
      </c>
      <c r="AL1201">
        <f t="shared" si="311"/>
        <v>0</v>
      </c>
      <c r="AV1201">
        <f t="shared" si="305"/>
        <v>0</v>
      </c>
      <c r="AW1201">
        <f t="shared" si="312"/>
        <v>0</v>
      </c>
      <c r="AX1201">
        <f t="shared" si="306"/>
        <v>0</v>
      </c>
      <c r="AY1201">
        <f t="shared" si="304"/>
        <v>0</v>
      </c>
      <c r="AZ1201" s="1334" t="str">
        <f t="shared" si="307"/>
        <v xml:space="preserve"> </v>
      </c>
    </row>
    <row r="1202" spans="22:52" x14ac:dyDescent="0.25">
      <c r="V1202">
        <f t="shared" si="302"/>
        <v>0</v>
      </c>
      <c r="W1202">
        <f t="shared" si="308"/>
        <v>0</v>
      </c>
      <c r="X1202">
        <f t="shared" si="309"/>
        <v>0</v>
      </c>
      <c r="Y1202">
        <f t="shared" si="303"/>
        <v>0</v>
      </c>
      <c r="Z1202" s="1334" t="str">
        <f t="shared" si="310"/>
        <v xml:space="preserve"> </v>
      </c>
      <c r="AL1202">
        <f t="shared" si="311"/>
        <v>0</v>
      </c>
      <c r="AV1202">
        <f t="shared" si="305"/>
        <v>0</v>
      </c>
      <c r="AW1202">
        <f t="shared" si="312"/>
        <v>0</v>
      </c>
      <c r="AX1202">
        <f t="shared" si="306"/>
        <v>0</v>
      </c>
      <c r="AY1202">
        <f t="shared" si="304"/>
        <v>0</v>
      </c>
      <c r="AZ1202" s="1334" t="str">
        <f t="shared" si="307"/>
        <v xml:space="preserve"> </v>
      </c>
    </row>
    <row r="1203" spans="22:52" x14ac:dyDescent="0.25">
      <c r="V1203">
        <f t="shared" si="302"/>
        <v>0</v>
      </c>
      <c r="W1203">
        <f t="shared" si="308"/>
        <v>0</v>
      </c>
      <c r="X1203">
        <f t="shared" si="309"/>
        <v>0</v>
      </c>
      <c r="Y1203">
        <f t="shared" si="303"/>
        <v>0</v>
      </c>
      <c r="Z1203" s="1334" t="str">
        <f t="shared" si="310"/>
        <v xml:space="preserve"> </v>
      </c>
      <c r="AL1203">
        <f t="shared" si="311"/>
        <v>0</v>
      </c>
      <c r="AV1203">
        <f t="shared" si="305"/>
        <v>0</v>
      </c>
      <c r="AW1203">
        <f t="shared" si="312"/>
        <v>0</v>
      </c>
      <c r="AX1203">
        <f t="shared" si="306"/>
        <v>0</v>
      </c>
      <c r="AY1203">
        <f t="shared" si="304"/>
        <v>0</v>
      </c>
      <c r="AZ1203" s="1334" t="str">
        <f t="shared" si="307"/>
        <v xml:space="preserve"> </v>
      </c>
    </row>
    <row r="1204" spans="22:52" x14ac:dyDescent="0.25">
      <c r="V1204">
        <f t="shared" si="302"/>
        <v>0</v>
      </c>
      <c r="W1204">
        <f t="shared" si="308"/>
        <v>0</v>
      </c>
      <c r="X1204">
        <f t="shared" si="309"/>
        <v>0</v>
      </c>
      <c r="Y1204">
        <f t="shared" si="303"/>
        <v>0</v>
      </c>
      <c r="Z1204" s="1334" t="str">
        <f t="shared" si="310"/>
        <v xml:space="preserve"> </v>
      </c>
      <c r="AL1204">
        <f t="shared" si="311"/>
        <v>0</v>
      </c>
      <c r="AV1204">
        <f t="shared" si="305"/>
        <v>0</v>
      </c>
      <c r="AW1204">
        <f t="shared" si="312"/>
        <v>0</v>
      </c>
      <c r="AX1204">
        <f t="shared" si="306"/>
        <v>0</v>
      </c>
      <c r="AY1204">
        <f t="shared" si="304"/>
        <v>0</v>
      </c>
      <c r="AZ1204" s="1334" t="str">
        <f t="shared" si="307"/>
        <v xml:space="preserve"> </v>
      </c>
    </row>
    <row r="1205" spans="22:52" x14ac:dyDescent="0.25">
      <c r="V1205">
        <f t="shared" si="302"/>
        <v>0</v>
      </c>
      <c r="W1205">
        <f t="shared" si="308"/>
        <v>0</v>
      </c>
      <c r="X1205">
        <f t="shared" si="309"/>
        <v>0</v>
      </c>
      <c r="Y1205">
        <f t="shared" si="303"/>
        <v>0</v>
      </c>
      <c r="Z1205" s="1334" t="str">
        <f t="shared" si="310"/>
        <v xml:space="preserve"> </v>
      </c>
      <c r="AL1205">
        <f t="shared" si="311"/>
        <v>0</v>
      </c>
      <c r="AV1205">
        <f t="shared" si="305"/>
        <v>0</v>
      </c>
      <c r="AW1205">
        <f t="shared" si="312"/>
        <v>0</v>
      </c>
      <c r="AX1205">
        <f t="shared" si="306"/>
        <v>0</v>
      </c>
      <c r="AY1205">
        <f t="shared" si="304"/>
        <v>0</v>
      </c>
      <c r="AZ1205" s="1334" t="str">
        <f t="shared" si="307"/>
        <v xml:space="preserve"> </v>
      </c>
    </row>
    <row r="1206" spans="22:52" x14ac:dyDescent="0.25">
      <c r="V1206">
        <f t="shared" si="302"/>
        <v>0</v>
      </c>
      <c r="W1206">
        <f t="shared" si="308"/>
        <v>0</v>
      </c>
      <c r="X1206">
        <f t="shared" si="309"/>
        <v>0</v>
      </c>
      <c r="Y1206">
        <f t="shared" si="303"/>
        <v>0</v>
      </c>
      <c r="Z1206" s="1334" t="str">
        <f t="shared" si="310"/>
        <v xml:space="preserve"> </v>
      </c>
      <c r="AL1206">
        <f t="shared" si="311"/>
        <v>0</v>
      </c>
      <c r="AV1206">
        <f t="shared" si="305"/>
        <v>0</v>
      </c>
      <c r="AW1206">
        <f t="shared" si="312"/>
        <v>0</v>
      </c>
      <c r="AX1206">
        <f t="shared" si="306"/>
        <v>0</v>
      </c>
      <c r="AY1206">
        <f t="shared" si="304"/>
        <v>0</v>
      </c>
      <c r="AZ1206" s="1334" t="str">
        <f t="shared" si="307"/>
        <v xml:space="preserve"> </v>
      </c>
    </row>
    <row r="1207" spans="22:52" x14ac:dyDescent="0.25">
      <c r="V1207">
        <f t="shared" ref="V1207:V1270" si="313">IF(E1207="Tie-in",1,0)</f>
        <v>0</v>
      </c>
      <c r="W1207">
        <f t="shared" si="308"/>
        <v>0</v>
      </c>
      <c r="X1207">
        <f t="shared" si="309"/>
        <v>0</v>
      </c>
      <c r="Y1207">
        <f t="shared" ref="Y1207:Y1270" si="314">SUM(W1207:X1207)</f>
        <v>0</v>
      </c>
      <c r="Z1207" s="1334" t="str">
        <f t="shared" si="310"/>
        <v xml:space="preserve"> </v>
      </c>
      <c r="AL1207">
        <f t="shared" si="311"/>
        <v>0</v>
      </c>
      <c r="AV1207">
        <f t="shared" si="305"/>
        <v>0</v>
      </c>
      <c r="AW1207">
        <f t="shared" si="312"/>
        <v>0</v>
      </c>
      <c r="AX1207">
        <f t="shared" si="306"/>
        <v>0</v>
      </c>
      <c r="AY1207">
        <f t="shared" ref="AY1207:AY1270" si="315">SUM(AW1207:AX1207)</f>
        <v>0</v>
      </c>
      <c r="AZ1207" s="1334" t="str">
        <f t="shared" si="307"/>
        <v xml:space="preserve"> </v>
      </c>
    </row>
    <row r="1208" spans="22:52" x14ac:dyDescent="0.25">
      <c r="V1208">
        <f t="shared" si="313"/>
        <v>0</v>
      </c>
      <c r="W1208">
        <f t="shared" si="308"/>
        <v>0</v>
      </c>
      <c r="X1208">
        <f t="shared" si="309"/>
        <v>0</v>
      </c>
      <c r="Y1208">
        <f t="shared" si="314"/>
        <v>0</v>
      </c>
      <c r="Z1208" s="1334" t="str">
        <f t="shared" si="310"/>
        <v xml:space="preserve"> </v>
      </c>
      <c r="AL1208">
        <f t="shared" si="311"/>
        <v>0</v>
      </c>
      <c r="AV1208">
        <f t="shared" si="305"/>
        <v>0</v>
      </c>
      <c r="AW1208">
        <f t="shared" si="312"/>
        <v>0</v>
      </c>
      <c r="AX1208">
        <f t="shared" si="306"/>
        <v>0</v>
      </c>
      <c r="AY1208">
        <f t="shared" si="315"/>
        <v>0</v>
      </c>
      <c r="AZ1208" s="1334" t="str">
        <f t="shared" si="307"/>
        <v xml:space="preserve"> </v>
      </c>
    </row>
    <row r="1209" spans="22:52" x14ac:dyDescent="0.25">
      <c r="V1209">
        <f t="shared" si="313"/>
        <v>0</v>
      </c>
      <c r="W1209">
        <f t="shared" si="308"/>
        <v>0</v>
      </c>
      <c r="X1209">
        <f t="shared" si="309"/>
        <v>0</v>
      </c>
      <c r="Y1209">
        <f t="shared" si="314"/>
        <v>0</v>
      </c>
      <c r="Z1209" s="1334" t="str">
        <f t="shared" si="310"/>
        <v xml:space="preserve"> </v>
      </c>
      <c r="AL1209">
        <f t="shared" si="311"/>
        <v>0</v>
      </c>
      <c r="AV1209">
        <f t="shared" si="305"/>
        <v>0</v>
      </c>
      <c r="AW1209">
        <f t="shared" si="312"/>
        <v>0</v>
      </c>
      <c r="AX1209">
        <f t="shared" si="306"/>
        <v>0</v>
      </c>
      <c r="AY1209">
        <f t="shared" si="315"/>
        <v>0</v>
      </c>
      <c r="AZ1209" s="1334" t="str">
        <f t="shared" si="307"/>
        <v xml:space="preserve"> </v>
      </c>
    </row>
    <row r="1210" spans="22:52" x14ac:dyDescent="0.25">
      <c r="V1210">
        <f t="shared" si="313"/>
        <v>0</v>
      </c>
      <c r="W1210">
        <f t="shared" si="308"/>
        <v>0</v>
      </c>
      <c r="X1210">
        <f t="shared" si="309"/>
        <v>0</v>
      </c>
      <c r="Y1210">
        <f t="shared" si="314"/>
        <v>0</v>
      </c>
      <c r="Z1210" s="1334" t="str">
        <f t="shared" si="310"/>
        <v xml:space="preserve"> </v>
      </c>
      <c r="AL1210">
        <f t="shared" si="311"/>
        <v>0</v>
      </c>
      <c r="AV1210">
        <f t="shared" si="305"/>
        <v>0</v>
      </c>
      <c r="AW1210">
        <f t="shared" si="312"/>
        <v>0</v>
      </c>
      <c r="AX1210">
        <f t="shared" si="306"/>
        <v>0</v>
      </c>
      <c r="AY1210">
        <f t="shared" si="315"/>
        <v>0</v>
      </c>
      <c r="AZ1210" s="1334" t="str">
        <f t="shared" si="307"/>
        <v xml:space="preserve"> </v>
      </c>
    </row>
    <row r="1211" spans="22:52" x14ac:dyDescent="0.25">
      <c r="V1211">
        <f t="shared" si="313"/>
        <v>0</v>
      </c>
      <c r="W1211">
        <f t="shared" si="308"/>
        <v>0</v>
      </c>
      <c r="X1211">
        <f t="shared" si="309"/>
        <v>0</v>
      </c>
      <c r="Y1211">
        <f t="shared" si="314"/>
        <v>0</v>
      </c>
      <c r="Z1211" s="1334" t="str">
        <f t="shared" si="310"/>
        <v xml:space="preserve"> </v>
      </c>
      <c r="AL1211">
        <f t="shared" si="311"/>
        <v>0</v>
      </c>
      <c r="AV1211">
        <f t="shared" si="305"/>
        <v>0</v>
      </c>
      <c r="AW1211">
        <f t="shared" si="312"/>
        <v>0</v>
      </c>
      <c r="AX1211">
        <f t="shared" si="306"/>
        <v>0</v>
      </c>
      <c r="AY1211">
        <f t="shared" si="315"/>
        <v>0</v>
      </c>
      <c r="AZ1211" s="1334" t="str">
        <f t="shared" si="307"/>
        <v xml:space="preserve"> </v>
      </c>
    </row>
    <row r="1212" spans="22:52" x14ac:dyDescent="0.25">
      <c r="V1212">
        <f t="shared" si="313"/>
        <v>0</v>
      </c>
      <c r="W1212">
        <f t="shared" si="308"/>
        <v>0</v>
      </c>
      <c r="X1212">
        <f t="shared" si="309"/>
        <v>0</v>
      </c>
      <c r="Y1212">
        <f t="shared" si="314"/>
        <v>0</v>
      </c>
      <c r="Z1212" s="1334" t="str">
        <f t="shared" si="310"/>
        <v xml:space="preserve"> </v>
      </c>
      <c r="AL1212">
        <f t="shared" si="311"/>
        <v>0</v>
      </c>
      <c r="AV1212">
        <f t="shared" si="305"/>
        <v>0</v>
      </c>
      <c r="AW1212">
        <f t="shared" si="312"/>
        <v>0</v>
      </c>
      <c r="AX1212">
        <f t="shared" si="306"/>
        <v>0</v>
      </c>
      <c r="AY1212">
        <f t="shared" si="315"/>
        <v>0</v>
      </c>
      <c r="AZ1212" s="1334" t="str">
        <f t="shared" si="307"/>
        <v xml:space="preserve"> </v>
      </c>
    </row>
    <row r="1213" spans="22:52" x14ac:dyDescent="0.25">
      <c r="V1213">
        <f t="shared" si="313"/>
        <v>0</v>
      </c>
      <c r="W1213">
        <f t="shared" si="308"/>
        <v>0</v>
      </c>
      <c r="X1213">
        <f t="shared" si="309"/>
        <v>0</v>
      </c>
      <c r="Y1213">
        <f t="shared" si="314"/>
        <v>0</v>
      </c>
      <c r="Z1213" s="1334" t="str">
        <f t="shared" si="310"/>
        <v xml:space="preserve"> </v>
      </c>
      <c r="AL1213">
        <f t="shared" si="311"/>
        <v>0</v>
      </c>
      <c r="AV1213">
        <f t="shared" si="305"/>
        <v>0</v>
      </c>
      <c r="AW1213">
        <f t="shared" si="312"/>
        <v>0</v>
      </c>
      <c r="AX1213">
        <f t="shared" si="306"/>
        <v>0</v>
      </c>
      <c r="AY1213">
        <f t="shared" si="315"/>
        <v>0</v>
      </c>
      <c r="AZ1213" s="1334" t="str">
        <f t="shared" si="307"/>
        <v xml:space="preserve"> </v>
      </c>
    </row>
    <row r="1214" spans="22:52" x14ac:dyDescent="0.25">
      <c r="V1214">
        <f t="shared" si="313"/>
        <v>0</v>
      </c>
      <c r="W1214">
        <f t="shared" si="308"/>
        <v>0</v>
      </c>
      <c r="X1214">
        <f t="shared" si="309"/>
        <v>0</v>
      </c>
      <c r="Y1214">
        <f t="shared" si="314"/>
        <v>0</v>
      </c>
      <c r="Z1214" s="1334" t="str">
        <f t="shared" si="310"/>
        <v xml:space="preserve"> </v>
      </c>
      <c r="AL1214">
        <f t="shared" si="311"/>
        <v>0</v>
      </c>
      <c r="AV1214">
        <f t="shared" si="305"/>
        <v>0</v>
      </c>
      <c r="AW1214">
        <f t="shared" si="312"/>
        <v>0</v>
      </c>
      <c r="AX1214">
        <f t="shared" si="306"/>
        <v>0</v>
      </c>
      <c r="AY1214">
        <f t="shared" si="315"/>
        <v>0</v>
      </c>
      <c r="AZ1214" s="1334" t="str">
        <f t="shared" si="307"/>
        <v xml:space="preserve"> </v>
      </c>
    </row>
    <row r="1215" spans="22:52" x14ac:dyDescent="0.25">
      <c r="V1215">
        <f t="shared" si="313"/>
        <v>0</v>
      </c>
      <c r="W1215">
        <f t="shared" si="308"/>
        <v>0</v>
      </c>
      <c r="X1215">
        <f t="shared" si="309"/>
        <v>0</v>
      </c>
      <c r="Y1215">
        <f t="shared" si="314"/>
        <v>0</v>
      </c>
      <c r="Z1215" s="1334" t="str">
        <f t="shared" si="310"/>
        <v xml:space="preserve"> </v>
      </c>
      <c r="AL1215">
        <f t="shared" si="311"/>
        <v>0</v>
      </c>
      <c r="AV1215">
        <f t="shared" si="305"/>
        <v>0</v>
      </c>
      <c r="AW1215">
        <f t="shared" si="312"/>
        <v>0</v>
      </c>
      <c r="AX1215">
        <f t="shared" si="306"/>
        <v>0</v>
      </c>
      <c r="AY1215">
        <f t="shared" si="315"/>
        <v>0</v>
      </c>
      <c r="AZ1215" s="1334" t="str">
        <f t="shared" si="307"/>
        <v xml:space="preserve"> </v>
      </c>
    </row>
    <row r="1216" spans="22:52" x14ac:dyDescent="0.25">
      <c r="V1216">
        <f t="shared" si="313"/>
        <v>0</v>
      </c>
      <c r="W1216">
        <f t="shared" si="308"/>
        <v>0</v>
      </c>
      <c r="X1216">
        <f t="shared" si="309"/>
        <v>0</v>
      </c>
      <c r="Y1216">
        <f t="shared" si="314"/>
        <v>0</v>
      </c>
      <c r="Z1216" s="1334" t="str">
        <f t="shared" si="310"/>
        <v xml:space="preserve"> </v>
      </c>
      <c r="AL1216">
        <f t="shared" si="311"/>
        <v>0</v>
      </c>
      <c r="AV1216">
        <f t="shared" si="305"/>
        <v>0</v>
      </c>
      <c r="AW1216">
        <f t="shared" si="312"/>
        <v>0</v>
      </c>
      <c r="AX1216">
        <f t="shared" si="306"/>
        <v>0</v>
      </c>
      <c r="AY1216">
        <f t="shared" si="315"/>
        <v>0</v>
      </c>
      <c r="AZ1216" s="1334" t="str">
        <f t="shared" si="307"/>
        <v xml:space="preserve"> </v>
      </c>
    </row>
    <row r="1217" spans="22:52" x14ac:dyDescent="0.25">
      <c r="V1217">
        <f t="shared" si="313"/>
        <v>0</v>
      </c>
      <c r="W1217">
        <f t="shared" si="308"/>
        <v>0</v>
      </c>
      <c r="X1217">
        <f t="shared" si="309"/>
        <v>0</v>
      </c>
      <c r="Y1217">
        <f t="shared" si="314"/>
        <v>0</v>
      </c>
      <c r="Z1217" s="1334" t="str">
        <f t="shared" si="310"/>
        <v xml:space="preserve"> </v>
      </c>
      <c r="AL1217">
        <f t="shared" si="311"/>
        <v>0</v>
      </c>
      <c r="AV1217">
        <f t="shared" si="305"/>
        <v>0</v>
      </c>
      <c r="AW1217">
        <f t="shared" si="312"/>
        <v>0</v>
      </c>
      <c r="AX1217">
        <f t="shared" si="306"/>
        <v>0</v>
      </c>
      <c r="AY1217">
        <f t="shared" si="315"/>
        <v>0</v>
      </c>
      <c r="AZ1217" s="1334" t="str">
        <f t="shared" si="307"/>
        <v xml:space="preserve"> </v>
      </c>
    </row>
    <row r="1218" spans="22:52" x14ac:dyDescent="0.25">
      <c r="V1218">
        <f t="shared" si="313"/>
        <v>0</v>
      </c>
      <c r="W1218">
        <f t="shared" si="308"/>
        <v>0</v>
      </c>
      <c r="X1218">
        <f t="shared" si="309"/>
        <v>0</v>
      </c>
      <c r="Y1218">
        <f t="shared" si="314"/>
        <v>0</v>
      </c>
      <c r="Z1218" s="1334" t="str">
        <f t="shared" si="310"/>
        <v xml:space="preserve"> </v>
      </c>
      <c r="AL1218">
        <f t="shared" si="311"/>
        <v>0</v>
      </c>
      <c r="AV1218">
        <f t="shared" si="305"/>
        <v>0</v>
      </c>
      <c r="AW1218">
        <f t="shared" si="312"/>
        <v>0</v>
      </c>
      <c r="AX1218">
        <f t="shared" si="306"/>
        <v>0</v>
      </c>
      <c r="AY1218">
        <f t="shared" si="315"/>
        <v>0</v>
      </c>
      <c r="AZ1218" s="1334" t="str">
        <f t="shared" si="307"/>
        <v xml:space="preserve"> </v>
      </c>
    </row>
    <row r="1219" spans="22:52" x14ac:dyDescent="0.25">
      <c r="V1219">
        <f t="shared" si="313"/>
        <v>0</v>
      </c>
      <c r="W1219">
        <f t="shared" si="308"/>
        <v>0</v>
      </c>
      <c r="X1219">
        <f t="shared" si="309"/>
        <v>0</v>
      </c>
      <c r="Y1219">
        <f t="shared" si="314"/>
        <v>0</v>
      </c>
      <c r="Z1219" s="1334" t="str">
        <f t="shared" si="310"/>
        <v xml:space="preserve"> </v>
      </c>
      <c r="AL1219">
        <f t="shared" si="311"/>
        <v>0</v>
      </c>
      <c r="AV1219">
        <f t="shared" ref="AV1219:AV1282" si="316">IF(AF1219="Tie-in",1,0)</f>
        <v>0</v>
      </c>
      <c r="AW1219">
        <f t="shared" si="312"/>
        <v>0</v>
      </c>
      <c r="AX1219">
        <f t="shared" ref="AX1219:AX1282" si="317">IF(AJ1219=$X$4,1,0)</f>
        <v>0</v>
      </c>
      <c r="AY1219">
        <f t="shared" si="315"/>
        <v>0</v>
      </c>
      <c r="AZ1219" s="1334" t="str">
        <f t="shared" ref="AZ1219:AZ1282" si="318">IF(AG1219=$W$4,$G1219,IF(AJ1219=$W$4,AK1219," "))</f>
        <v xml:space="preserve"> </v>
      </c>
    </row>
    <row r="1220" spans="22:52" x14ac:dyDescent="0.25">
      <c r="V1220">
        <f t="shared" si="313"/>
        <v>0</v>
      </c>
      <c r="W1220">
        <f t="shared" si="308"/>
        <v>0</v>
      </c>
      <c r="X1220">
        <f t="shared" si="309"/>
        <v>0</v>
      </c>
      <c r="Y1220">
        <f t="shared" si="314"/>
        <v>0</v>
      </c>
      <c r="Z1220" s="1334" t="str">
        <f t="shared" si="310"/>
        <v xml:space="preserve"> </v>
      </c>
      <c r="AL1220">
        <f t="shared" si="311"/>
        <v>0</v>
      </c>
      <c r="AV1220">
        <f t="shared" si="316"/>
        <v>0</v>
      </c>
      <c r="AW1220">
        <f t="shared" si="312"/>
        <v>0</v>
      </c>
      <c r="AX1220">
        <f t="shared" si="317"/>
        <v>0</v>
      </c>
      <c r="AY1220">
        <f t="shared" si="315"/>
        <v>0</v>
      </c>
      <c r="AZ1220" s="1334" t="str">
        <f t="shared" si="318"/>
        <v xml:space="preserve"> </v>
      </c>
    </row>
    <row r="1221" spans="22:52" x14ac:dyDescent="0.25">
      <c r="V1221">
        <f t="shared" si="313"/>
        <v>0</v>
      </c>
      <c r="W1221">
        <f t="shared" si="308"/>
        <v>0</v>
      </c>
      <c r="X1221">
        <f t="shared" si="309"/>
        <v>0</v>
      </c>
      <c r="Y1221">
        <f t="shared" si="314"/>
        <v>0</v>
      </c>
      <c r="Z1221" s="1334" t="str">
        <f t="shared" si="310"/>
        <v xml:space="preserve"> </v>
      </c>
      <c r="AL1221">
        <f t="shared" si="311"/>
        <v>0</v>
      </c>
      <c r="AV1221">
        <f t="shared" si="316"/>
        <v>0</v>
      </c>
      <c r="AW1221">
        <f t="shared" si="312"/>
        <v>0</v>
      </c>
      <c r="AX1221">
        <f t="shared" si="317"/>
        <v>0</v>
      </c>
      <c r="AY1221">
        <f t="shared" si="315"/>
        <v>0</v>
      </c>
      <c r="AZ1221" s="1334" t="str">
        <f t="shared" si="318"/>
        <v xml:space="preserve"> </v>
      </c>
    </row>
    <row r="1222" spans="22:52" x14ac:dyDescent="0.25">
      <c r="V1222">
        <f t="shared" si="313"/>
        <v>0</v>
      </c>
      <c r="W1222">
        <f t="shared" si="308"/>
        <v>0</v>
      </c>
      <c r="X1222">
        <f t="shared" si="309"/>
        <v>0</v>
      </c>
      <c r="Y1222">
        <f t="shared" si="314"/>
        <v>0</v>
      </c>
      <c r="Z1222" s="1334" t="str">
        <f t="shared" si="310"/>
        <v xml:space="preserve"> </v>
      </c>
      <c r="AL1222">
        <f t="shared" si="311"/>
        <v>0</v>
      </c>
      <c r="AV1222">
        <f t="shared" si="316"/>
        <v>0</v>
      </c>
      <c r="AW1222">
        <f t="shared" si="312"/>
        <v>0</v>
      </c>
      <c r="AX1222">
        <f t="shared" si="317"/>
        <v>0</v>
      </c>
      <c r="AY1222">
        <f t="shared" si="315"/>
        <v>0</v>
      </c>
      <c r="AZ1222" s="1334" t="str">
        <f t="shared" si="318"/>
        <v xml:space="preserve"> </v>
      </c>
    </row>
    <row r="1223" spans="22:52" x14ac:dyDescent="0.25">
      <c r="V1223">
        <f t="shared" si="313"/>
        <v>0</v>
      </c>
      <c r="W1223">
        <f t="shared" si="308"/>
        <v>0</v>
      </c>
      <c r="X1223">
        <f t="shared" si="309"/>
        <v>0</v>
      </c>
      <c r="Y1223">
        <f t="shared" si="314"/>
        <v>0</v>
      </c>
      <c r="Z1223" s="1334" t="str">
        <f t="shared" si="310"/>
        <v xml:space="preserve"> </v>
      </c>
      <c r="AL1223">
        <f t="shared" si="311"/>
        <v>0</v>
      </c>
      <c r="AV1223">
        <f t="shared" si="316"/>
        <v>0</v>
      </c>
      <c r="AW1223">
        <f t="shared" si="312"/>
        <v>0</v>
      </c>
      <c r="AX1223">
        <f t="shared" si="317"/>
        <v>0</v>
      </c>
      <c r="AY1223">
        <f t="shared" si="315"/>
        <v>0</v>
      </c>
      <c r="AZ1223" s="1334" t="str">
        <f t="shared" si="318"/>
        <v xml:space="preserve"> </v>
      </c>
    </row>
    <row r="1224" spans="22:52" x14ac:dyDescent="0.25">
      <c r="V1224">
        <f t="shared" si="313"/>
        <v>0</v>
      </c>
      <c r="W1224">
        <f t="shared" si="308"/>
        <v>0</v>
      </c>
      <c r="X1224">
        <f t="shared" si="309"/>
        <v>0</v>
      </c>
      <c r="Y1224">
        <f t="shared" si="314"/>
        <v>0</v>
      </c>
      <c r="Z1224" s="1334" t="str">
        <f t="shared" si="310"/>
        <v xml:space="preserve"> </v>
      </c>
      <c r="AL1224">
        <f t="shared" si="311"/>
        <v>0</v>
      </c>
      <c r="AV1224">
        <f t="shared" si="316"/>
        <v>0</v>
      </c>
      <c r="AW1224">
        <f t="shared" si="312"/>
        <v>0</v>
      </c>
      <c r="AX1224">
        <f t="shared" si="317"/>
        <v>0</v>
      </c>
      <c r="AY1224">
        <f t="shared" si="315"/>
        <v>0</v>
      </c>
      <c r="AZ1224" s="1334" t="str">
        <f t="shared" si="318"/>
        <v xml:space="preserve"> </v>
      </c>
    </row>
    <row r="1225" spans="22:52" x14ac:dyDescent="0.25">
      <c r="V1225">
        <f t="shared" si="313"/>
        <v>0</v>
      </c>
      <c r="W1225">
        <f t="shared" si="308"/>
        <v>0</v>
      </c>
      <c r="X1225">
        <f t="shared" si="309"/>
        <v>0</v>
      </c>
      <c r="Y1225">
        <f t="shared" si="314"/>
        <v>0</v>
      </c>
      <c r="Z1225" s="1334" t="str">
        <f t="shared" si="310"/>
        <v xml:space="preserve"> </v>
      </c>
      <c r="AL1225">
        <f t="shared" si="311"/>
        <v>0</v>
      </c>
      <c r="AV1225">
        <f t="shared" si="316"/>
        <v>0</v>
      </c>
      <c r="AW1225">
        <f t="shared" si="312"/>
        <v>0</v>
      </c>
      <c r="AX1225">
        <f t="shared" si="317"/>
        <v>0</v>
      </c>
      <c r="AY1225">
        <f t="shared" si="315"/>
        <v>0</v>
      </c>
      <c r="AZ1225" s="1334" t="str">
        <f t="shared" si="318"/>
        <v xml:space="preserve"> </v>
      </c>
    </row>
    <row r="1226" spans="22:52" x14ac:dyDescent="0.25">
      <c r="V1226">
        <f t="shared" si="313"/>
        <v>0</v>
      </c>
      <c r="W1226">
        <f t="shared" si="308"/>
        <v>0</v>
      </c>
      <c r="X1226">
        <f t="shared" si="309"/>
        <v>0</v>
      </c>
      <c r="Y1226">
        <f t="shared" si="314"/>
        <v>0</v>
      </c>
      <c r="Z1226" s="1334" t="str">
        <f t="shared" si="310"/>
        <v xml:space="preserve"> </v>
      </c>
      <c r="AL1226">
        <f t="shared" si="311"/>
        <v>0</v>
      </c>
      <c r="AV1226">
        <f t="shared" si="316"/>
        <v>0</v>
      </c>
      <c r="AW1226">
        <f t="shared" si="312"/>
        <v>0</v>
      </c>
      <c r="AX1226">
        <f t="shared" si="317"/>
        <v>0</v>
      </c>
      <c r="AY1226">
        <f t="shared" si="315"/>
        <v>0</v>
      </c>
      <c r="AZ1226" s="1334" t="str">
        <f t="shared" si="318"/>
        <v xml:space="preserve"> </v>
      </c>
    </row>
    <row r="1227" spans="22:52" x14ac:dyDescent="0.25">
      <c r="V1227">
        <f t="shared" si="313"/>
        <v>0</v>
      </c>
      <c r="W1227">
        <f t="shared" si="308"/>
        <v>0</v>
      </c>
      <c r="X1227">
        <f t="shared" si="309"/>
        <v>0</v>
      </c>
      <c r="Y1227">
        <f t="shared" si="314"/>
        <v>0</v>
      </c>
      <c r="Z1227" s="1334" t="str">
        <f t="shared" si="310"/>
        <v xml:space="preserve"> </v>
      </c>
      <c r="AL1227">
        <f t="shared" si="311"/>
        <v>0</v>
      </c>
      <c r="AV1227">
        <f t="shared" si="316"/>
        <v>0</v>
      </c>
      <c r="AW1227">
        <f t="shared" si="312"/>
        <v>0</v>
      </c>
      <c r="AX1227">
        <f t="shared" si="317"/>
        <v>0</v>
      </c>
      <c r="AY1227">
        <f t="shared" si="315"/>
        <v>0</v>
      </c>
      <c r="AZ1227" s="1334" t="str">
        <f t="shared" si="318"/>
        <v xml:space="preserve"> </v>
      </c>
    </row>
    <row r="1228" spans="22:52" x14ac:dyDescent="0.25">
      <c r="V1228">
        <f t="shared" si="313"/>
        <v>0</v>
      </c>
      <c r="W1228">
        <f t="shared" si="308"/>
        <v>0</v>
      </c>
      <c r="X1228">
        <f t="shared" si="309"/>
        <v>0</v>
      </c>
      <c r="Y1228">
        <f t="shared" si="314"/>
        <v>0</v>
      </c>
      <c r="Z1228" s="1334" t="str">
        <f t="shared" si="310"/>
        <v xml:space="preserve"> </v>
      </c>
      <c r="AL1228">
        <f t="shared" si="311"/>
        <v>0</v>
      </c>
      <c r="AV1228">
        <f t="shared" si="316"/>
        <v>0</v>
      </c>
      <c r="AW1228">
        <f t="shared" si="312"/>
        <v>0</v>
      </c>
      <c r="AX1228">
        <f t="shared" si="317"/>
        <v>0</v>
      </c>
      <c r="AY1228">
        <f t="shared" si="315"/>
        <v>0</v>
      </c>
      <c r="AZ1228" s="1334" t="str">
        <f t="shared" si="318"/>
        <v xml:space="preserve"> </v>
      </c>
    </row>
    <row r="1229" spans="22:52" x14ac:dyDescent="0.25">
      <c r="V1229">
        <f t="shared" si="313"/>
        <v>0</v>
      </c>
      <c r="W1229">
        <f t="shared" si="308"/>
        <v>0</v>
      </c>
      <c r="X1229">
        <f t="shared" si="309"/>
        <v>0</v>
      </c>
      <c r="Y1229">
        <f t="shared" si="314"/>
        <v>0</v>
      </c>
      <c r="Z1229" s="1334" t="str">
        <f t="shared" si="310"/>
        <v xml:space="preserve"> </v>
      </c>
      <c r="AL1229">
        <f t="shared" si="311"/>
        <v>0</v>
      </c>
      <c r="AV1229">
        <f t="shared" si="316"/>
        <v>0</v>
      </c>
      <c r="AW1229">
        <f t="shared" si="312"/>
        <v>0</v>
      </c>
      <c r="AX1229">
        <f t="shared" si="317"/>
        <v>0</v>
      </c>
      <c r="AY1229">
        <f t="shared" si="315"/>
        <v>0</v>
      </c>
      <c r="AZ1229" s="1334" t="str">
        <f t="shared" si="318"/>
        <v xml:space="preserve"> </v>
      </c>
    </row>
    <row r="1230" spans="22:52" x14ac:dyDescent="0.25">
      <c r="V1230">
        <f t="shared" si="313"/>
        <v>0</v>
      </c>
      <c r="W1230">
        <f t="shared" si="308"/>
        <v>0</v>
      </c>
      <c r="X1230">
        <f t="shared" si="309"/>
        <v>0</v>
      </c>
      <c r="Y1230">
        <f t="shared" si="314"/>
        <v>0</v>
      </c>
      <c r="Z1230" s="1334" t="str">
        <f t="shared" si="310"/>
        <v xml:space="preserve"> </v>
      </c>
      <c r="AL1230">
        <f t="shared" si="311"/>
        <v>0</v>
      </c>
      <c r="AV1230">
        <f t="shared" si="316"/>
        <v>0</v>
      </c>
      <c r="AW1230">
        <f t="shared" si="312"/>
        <v>0</v>
      </c>
      <c r="AX1230">
        <f t="shared" si="317"/>
        <v>0</v>
      </c>
      <c r="AY1230">
        <f t="shared" si="315"/>
        <v>0</v>
      </c>
      <c r="AZ1230" s="1334" t="str">
        <f t="shared" si="318"/>
        <v xml:space="preserve"> </v>
      </c>
    </row>
    <row r="1231" spans="22:52" x14ac:dyDescent="0.25">
      <c r="V1231">
        <f t="shared" si="313"/>
        <v>0</v>
      </c>
      <c r="W1231">
        <f t="shared" si="308"/>
        <v>0</v>
      </c>
      <c r="X1231">
        <f t="shared" si="309"/>
        <v>0</v>
      </c>
      <c r="Y1231">
        <f t="shared" si="314"/>
        <v>0</v>
      </c>
      <c r="Z1231" s="1334" t="str">
        <f t="shared" si="310"/>
        <v xml:space="preserve"> </v>
      </c>
      <c r="AL1231">
        <f t="shared" si="311"/>
        <v>0</v>
      </c>
      <c r="AV1231">
        <f t="shared" si="316"/>
        <v>0</v>
      </c>
      <c r="AW1231">
        <f t="shared" si="312"/>
        <v>0</v>
      </c>
      <c r="AX1231">
        <f t="shared" si="317"/>
        <v>0</v>
      </c>
      <c r="AY1231">
        <f t="shared" si="315"/>
        <v>0</v>
      </c>
      <c r="AZ1231" s="1334" t="str">
        <f t="shared" si="318"/>
        <v xml:space="preserve"> </v>
      </c>
    </row>
    <row r="1232" spans="22:52" x14ac:dyDescent="0.25">
      <c r="V1232">
        <f t="shared" si="313"/>
        <v>0</v>
      </c>
      <c r="W1232">
        <f t="shared" si="308"/>
        <v>0</v>
      </c>
      <c r="X1232">
        <f t="shared" si="309"/>
        <v>0</v>
      </c>
      <c r="Y1232">
        <f t="shared" si="314"/>
        <v>0</v>
      </c>
      <c r="Z1232" s="1334" t="str">
        <f t="shared" si="310"/>
        <v xml:space="preserve"> </v>
      </c>
      <c r="AL1232">
        <f t="shared" si="311"/>
        <v>0</v>
      </c>
      <c r="AV1232">
        <f t="shared" si="316"/>
        <v>0</v>
      </c>
      <c r="AW1232">
        <f t="shared" si="312"/>
        <v>0</v>
      </c>
      <c r="AX1232">
        <f t="shared" si="317"/>
        <v>0</v>
      </c>
      <c r="AY1232">
        <f t="shared" si="315"/>
        <v>0</v>
      </c>
      <c r="AZ1232" s="1334" t="str">
        <f t="shared" si="318"/>
        <v xml:space="preserve"> </v>
      </c>
    </row>
    <row r="1233" spans="22:52" x14ac:dyDescent="0.25">
      <c r="V1233">
        <f t="shared" si="313"/>
        <v>0</v>
      </c>
      <c r="W1233">
        <f t="shared" si="308"/>
        <v>0</v>
      </c>
      <c r="X1233">
        <f t="shared" si="309"/>
        <v>0</v>
      </c>
      <c r="Y1233">
        <f t="shared" si="314"/>
        <v>0</v>
      </c>
      <c r="Z1233" s="1334" t="str">
        <f t="shared" si="310"/>
        <v xml:space="preserve"> </v>
      </c>
      <c r="AL1233">
        <f t="shared" si="311"/>
        <v>0</v>
      </c>
      <c r="AV1233">
        <f t="shared" si="316"/>
        <v>0</v>
      </c>
      <c r="AW1233">
        <f t="shared" si="312"/>
        <v>0</v>
      </c>
      <c r="AX1233">
        <f t="shared" si="317"/>
        <v>0</v>
      </c>
      <c r="AY1233">
        <f t="shared" si="315"/>
        <v>0</v>
      </c>
      <c r="AZ1233" s="1334" t="str">
        <f t="shared" si="318"/>
        <v xml:space="preserve"> </v>
      </c>
    </row>
    <row r="1234" spans="22:52" x14ac:dyDescent="0.25">
      <c r="V1234">
        <f t="shared" si="313"/>
        <v>0</v>
      </c>
      <c r="W1234">
        <f t="shared" si="308"/>
        <v>0</v>
      </c>
      <c r="X1234">
        <f t="shared" si="309"/>
        <v>0</v>
      </c>
      <c r="Y1234">
        <f t="shared" si="314"/>
        <v>0</v>
      </c>
      <c r="Z1234" s="1334" t="str">
        <f t="shared" si="310"/>
        <v xml:space="preserve"> </v>
      </c>
      <c r="AL1234">
        <f t="shared" si="311"/>
        <v>0</v>
      </c>
      <c r="AV1234">
        <f t="shared" si="316"/>
        <v>0</v>
      </c>
      <c r="AW1234">
        <f t="shared" si="312"/>
        <v>0</v>
      </c>
      <c r="AX1234">
        <f t="shared" si="317"/>
        <v>0</v>
      </c>
      <c r="AY1234">
        <f t="shared" si="315"/>
        <v>0</v>
      </c>
      <c r="AZ1234" s="1334" t="str">
        <f t="shared" si="318"/>
        <v xml:space="preserve"> </v>
      </c>
    </row>
    <row r="1235" spans="22:52" x14ac:dyDescent="0.25">
      <c r="V1235">
        <f t="shared" si="313"/>
        <v>0</v>
      </c>
      <c r="W1235">
        <f t="shared" si="308"/>
        <v>0</v>
      </c>
      <c r="X1235">
        <f t="shared" si="309"/>
        <v>0</v>
      </c>
      <c r="Y1235">
        <f t="shared" si="314"/>
        <v>0</v>
      </c>
      <c r="Z1235" s="1334" t="str">
        <f t="shared" si="310"/>
        <v xml:space="preserve"> </v>
      </c>
      <c r="AL1235">
        <f t="shared" si="311"/>
        <v>0</v>
      </c>
      <c r="AV1235">
        <f t="shared" si="316"/>
        <v>0</v>
      </c>
      <c r="AW1235">
        <f t="shared" si="312"/>
        <v>0</v>
      </c>
      <c r="AX1235">
        <f t="shared" si="317"/>
        <v>0</v>
      </c>
      <c r="AY1235">
        <f t="shared" si="315"/>
        <v>0</v>
      </c>
      <c r="AZ1235" s="1334" t="str">
        <f t="shared" si="318"/>
        <v xml:space="preserve"> </v>
      </c>
    </row>
    <row r="1236" spans="22:52" x14ac:dyDescent="0.25">
      <c r="V1236">
        <f t="shared" si="313"/>
        <v>0</v>
      </c>
      <c r="W1236">
        <f t="shared" si="308"/>
        <v>0</v>
      </c>
      <c r="X1236">
        <f t="shared" si="309"/>
        <v>0</v>
      </c>
      <c r="Y1236">
        <f t="shared" si="314"/>
        <v>0</v>
      </c>
      <c r="Z1236" s="1334" t="str">
        <f t="shared" si="310"/>
        <v xml:space="preserve"> </v>
      </c>
      <c r="AL1236">
        <f t="shared" si="311"/>
        <v>0</v>
      </c>
      <c r="AV1236">
        <f t="shared" si="316"/>
        <v>0</v>
      </c>
      <c r="AW1236">
        <f t="shared" si="312"/>
        <v>0</v>
      </c>
      <c r="AX1236">
        <f t="shared" si="317"/>
        <v>0</v>
      </c>
      <c r="AY1236">
        <f t="shared" si="315"/>
        <v>0</v>
      </c>
      <c r="AZ1236" s="1334" t="str">
        <f t="shared" si="318"/>
        <v xml:space="preserve"> </v>
      </c>
    </row>
    <row r="1237" spans="22:52" x14ac:dyDescent="0.25">
      <c r="V1237">
        <f t="shared" si="313"/>
        <v>0</v>
      </c>
      <c r="W1237">
        <f t="shared" si="308"/>
        <v>0</v>
      </c>
      <c r="X1237">
        <f t="shared" si="309"/>
        <v>0</v>
      </c>
      <c r="Y1237">
        <f t="shared" si="314"/>
        <v>0</v>
      </c>
      <c r="Z1237" s="1334" t="str">
        <f t="shared" si="310"/>
        <v xml:space="preserve"> </v>
      </c>
      <c r="AL1237">
        <f t="shared" si="311"/>
        <v>0</v>
      </c>
      <c r="AV1237">
        <f t="shared" si="316"/>
        <v>0</v>
      </c>
      <c r="AW1237">
        <f t="shared" si="312"/>
        <v>0</v>
      </c>
      <c r="AX1237">
        <f t="shared" si="317"/>
        <v>0</v>
      </c>
      <c r="AY1237">
        <f t="shared" si="315"/>
        <v>0</v>
      </c>
      <c r="AZ1237" s="1334" t="str">
        <f t="shared" si="318"/>
        <v xml:space="preserve"> </v>
      </c>
    </row>
    <row r="1238" spans="22:52" x14ac:dyDescent="0.25">
      <c r="V1238">
        <f t="shared" si="313"/>
        <v>0</v>
      </c>
      <c r="W1238">
        <f t="shared" si="308"/>
        <v>0</v>
      </c>
      <c r="X1238">
        <f t="shared" si="309"/>
        <v>0</v>
      </c>
      <c r="Y1238">
        <f t="shared" si="314"/>
        <v>0</v>
      </c>
      <c r="Z1238" s="1334" t="str">
        <f t="shared" si="310"/>
        <v xml:space="preserve"> </v>
      </c>
      <c r="AL1238">
        <f t="shared" si="311"/>
        <v>0</v>
      </c>
      <c r="AV1238">
        <f t="shared" si="316"/>
        <v>0</v>
      </c>
      <c r="AW1238">
        <f t="shared" si="312"/>
        <v>0</v>
      </c>
      <c r="AX1238">
        <f t="shared" si="317"/>
        <v>0</v>
      </c>
      <c r="AY1238">
        <f t="shared" si="315"/>
        <v>0</v>
      </c>
      <c r="AZ1238" s="1334" t="str">
        <f t="shared" si="318"/>
        <v xml:space="preserve"> </v>
      </c>
    </row>
    <row r="1239" spans="22:52" x14ac:dyDescent="0.25">
      <c r="V1239">
        <f t="shared" si="313"/>
        <v>0</v>
      </c>
      <c r="W1239">
        <f t="shared" si="308"/>
        <v>0</v>
      </c>
      <c r="X1239">
        <f t="shared" si="309"/>
        <v>0</v>
      </c>
      <c r="Y1239">
        <f t="shared" si="314"/>
        <v>0</v>
      </c>
      <c r="Z1239" s="1334" t="str">
        <f t="shared" si="310"/>
        <v xml:space="preserve"> </v>
      </c>
      <c r="AL1239">
        <f t="shared" si="311"/>
        <v>0</v>
      </c>
      <c r="AV1239">
        <f t="shared" si="316"/>
        <v>0</v>
      </c>
      <c r="AW1239">
        <f t="shared" si="312"/>
        <v>0</v>
      </c>
      <c r="AX1239">
        <f t="shared" si="317"/>
        <v>0</v>
      </c>
      <c r="AY1239">
        <f t="shared" si="315"/>
        <v>0</v>
      </c>
      <c r="AZ1239" s="1334" t="str">
        <f t="shared" si="318"/>
        <v xml:space="preserve"> </v>
      </c>
    </row>
    <row r="1240" spans="22:52" x14ac:dyDescent="0.25">
      <c r="V1240">
        <f t="shared" si="313"/>
        <v>0</v>
      </c>
      <c r="W1240">
        <f t="shared" si="308"/>
        <v>0</v>
      </c>
      <c r="X1240">
        <f t="shared" si="309"/>
        <v>0</v>
      </c>
      <c r="Y1240">
        <f t="shared" si="314"/>
        <v>0</v>
      </c>
      <c r="Z1240" s="1334" t="str">
        <f t="shared" si="310"/>
        <v xml:space="preserve"> </v>
      </c>
      <c r="AL1240">
        <f t="shared" si="311"/>
        <v>0</v>
      </c>
      <c r="AV1240">
        <f t="shared" si="316"/>
        <v>0</v>
      </c>
      <c r="AW1240">
        <f t="shared" si="312"/>
        <v>0</v>
      </c>
      <c r="AX1240">
        <f t="shared" si="317"/>
        <v>0</v>
      </c>
      <c r="AY1240">
        <f t="shared" si="315"/>
        <v>0</v>
      </c>
      <c r="AZ1240" s="1334" t="str">
        <f t="shared" si="318"/>
        <v xml:space="preserve"> </v>
      </c>
    </row>
    <row r="1241" spans="22:52" x14ac:dyDescent="0.25">
      <c r="V1241">
        <f t="shared" si="313"/>
        <v>0</v>
      </c>
      <c r="W1241">
        <f t="shared" si="308"/>
        <v>0</v>
      </c>
      <c r="X1241">
        <f t="shared" si="309"/>
        <v>0</v>
      </c>
      <c r="Y1241">
        <f t="shared" si="314"/>
        <v>0</v>
      </c>
      <c r="Z1241" s="1334" t="str">
        <f t="shared" si="310"/>
        <v xml:space="preserve"> </v>
      </c>
      <c r="AL1241">
        <f t="shared" si="311"/>
        <v>0</v>
      </c>
      <c r="AV1241">
        <f t="shared" si="316"/>
        <v>0</v>
      </c>
      <c r="AW1241">
        <f t="shared" si="312"/>
        <v>0</v>
      </c>
      <c r="AX1241">
        <f t="shared" si="317"/>
        <v>0</v>
      </c>
      <c r="AY1241">
        <f t="shared" si="315"/>
        <v>0</v>
      </c>
      <c r="AZ1241" s="1334" t="str">
        <f t="shared" si="318"/>
        <v xml:space="preserve"> </v>
      </c>
    </row>
    <row r="1242" spans="22:52" x14ac:dyDescent="0.25">
      <c r="V1242">
        <f t="shared" si="313"/>
        <v>0</v>
      </c>
      <c r="W1242">
        <f t="shared" si="308"/>
        <v>0</v>
      </c>
      <c r="X1242">
        <f t="shared" si="309"/>
        <v>0</v>
      </c>
      <c r="Y1242">
        <f t="shared" si="314"/>
        <v>0</v>
      </c>
      <c r="Z1242" s="1334" t="str">
        <f t="shared" si="310"/>
        <v xml:space="preserve"> </v>
      </c>
      <c r="AL1242">
        <f t="shared" si="311"/>
        <v>0</v>
      </c>
      <c r="AV1242">
        <f t="shared" si="316"/>
        <v>0</v>
      </c>
      <c r="AW1242">
        <f t="shared" si="312"/>
        <v>0</v>
      </c>
      <c r="AX1242">
        <f t="shared" si="317"/>
        <v>0</v>
      </c>
      <c r="AY1242">
        <f t="shared" si="315"/>
        <v>0</v>
      </c>
      <c r="AZ1242" s="1334" t="str">
        <f t="shared" si="318"/>
        <v xml:space="preserve"> </v>
      </c>
    </row>
    <row r="1243" spans="22:52" x14ac:dyDescent="0.25">
      <c r="V1243">
        <f t="shared" si="313"/>
        <v>0</v>
      </c>
      <c r="W1243">
        <f t="shared" si="308"/>
        <v>0</v>
      </c>
      <c r="X1243">
        <f t="shared" si="309"/>
        <v>0</v>
      </c>
      <c r="Y1243">
        <f t="shared" si="314"/>
        <v>0</v>
      </c>
      <c r="Z1243" s="1334" t="str">
        <f t="shared" si="310"/>
        <v xml:space="preserve"> </v>
      </c>
      <c r="AL1243">
        <f t="shared" si="311"/>
        <v>0</v>
      </c>
      <c r="AV1243">
        <f t="shared" si="316"/>
        <v>0</v>
      </c>
      <c r="AW1243">
        <f t="shared" si="312"/>
        <v>0</v>
      </c>
      <c r="AX1243">
        <f t="shared" si="317"/>
        <v>0</v>
      </c>
      <c r="AY1243">
        <f t="shared" si="315"/>
        <v>0</v>
      </c>
      <c r="AZ1243" s="1334" t="str">
        <f t="shared" si="318"/>
        <v xml:space="preserve"> </v>
      </c>
    </row>
    <row r="1244" spans="22:52" x14ac:dyDescent="0.25">
      <c r="V1244">
        <f t="shared" si="313"/>
        <v>0</v>
      </c>
      <c r="W1244">
        <f t="shared" si="308"/>
        <v>0</v>
      </c>
      <c r="X1244">
        <f t="shared" si="309"/>
        <v>0</v>
      </c>
      <c r="Y1244">
        <f t="shared" si="314"/>
        <v>0</v>
      </c>
      <c r="Z1244" s="1334" t="str">
        <f t="shared" si="310"/>
        <v xml:space="preserve"> </v>
      </c>
      <c r="AL1244">
        <f t="shared" si="311"/>
        <v>0</v>
      </c>
      <c r="AV1244">
        <f t="shared" si="316"/>
        <v>0</v>
      </c>
      <c r="AW1244">
        <f t="shared" si="312"/>
        <v>0</v>
      </c>
      <c r="AX1244">
        <f t="shared" si="317"/>
        <v>0</v>
      </c>
      <c r="AY1244">
        <f t="shared" si="315"/>
        <v>0</v>
      </c>
      <c r="AZ1244" s="1334" t="str">
        <f t="shared" si="318"/>
        <v xml:space="preserve"> </v>
      </c>
    </row>
    <row r="1245" spans="22:52" x14ac:dyDescent="0.25">
      <c r="V1245">
        <f t="shared" si="313"/>
        <v>0</v>
      </c>
      <c r="W1245">
        <f t="shared" si="308"/>
        <v>0</v>
      </c>
      <c r="X1245">
        <f t="shared" si="309"/>
        <v>0</v>
      </c>
      <c r="Y1245">
        <f t="shared" si="314"/>
        <v>0</v>
      </c>
      <c r="Z1245" s="1334" t="str">
        <f t="shared" si="310"/>
        <v xml:space="preserve"> </v>
      </c>
      <c r="AL1245">
        <f t="shared" si="311"/>
        <v>0</v>
      </c>
      <c r="AV1245">
        <f t="shared" si="316"/>
        <v>0</v>
      </c>
      <c r="AW1245">
        <f t="shared" si="312"/>
        <v>0</v>
      </c>
      <c r="AX1245">
        <f t="shared" si="317"/>
        <v>0</v>
      </c>
      <c r="AY1245">
        <f t="shared" si="315"/>
        <v>0</v>
      </c>
      <c r="AZ1245" s="1334" t="str">
        <f t="shared" si="318"/>
        <v xml:space="preserve"> </v>
      </c>
    </row>
    <row r="1246" spans="22:52" x14ac:dyDescent="0.25">
      <c r="V1246">
        <f t="shared" si="313"/>
        <v>0</v>
      </c>
      <c r="W1246">
        <f t="shared" si="308"/>
        <v>0</v>
      </c>
      <c r="X1246">
        <f t="shared" si="309"/>
        <v>0</v>
      </c>
      <c r="Y1246">
        <f t="shared" si="314"/>
        <v>0</v>
      </c>
      <c r="Z1246" s="1334" t="str">
        <f t="shared" si="310"/>
        <v xml:space="preserve"> </v>
      </c>
      <c r="AL1246">
        <f t="shared" si="311"/>
        <v>0</v>
      </c>
      <c r="AV1246">
        <f t="shared" si="316"/>
        <v>0</v>
      </c>
      <c r="AW1246">
        <f t="shared" si="312"/>
        <v>0</v>
      </c>
      <c r="AX1246">
        <f t="shared" si="317"/>
        <v>0</v>
      </c>
      <c r="AY1246">
        <f t="shared" si="315"/>
        <v>0</v>
      </c>
      <c r="AZ1246" s="1334" t="str">
        <f t="shared" si="318"/>
        <v xml:space="preserve"> </v>
      </c>
    </row>
    <row r="1247" spans="22:52" x14ac:dyDescent="0.25">
      <c r="V1247">
        <f t="shared" si="313"/>
        <v>0</v>
      </c>
      <c r="W1247">
        <f t="shared" si="308"/>
        <v>0</v>
      </c>
      <c r="X1247">
        <f t="shared" si="309"/>
        <v>0</v>
      </c>
      <c r="Y1247">
        <f t="shared" si="314"/>
        <v>0</v>
      </c>
      <c r="Z1247" s="1334" t="str">
        <f t="shared" si="310"/>
        <v xml:space="preserve"> </v>
      </c>
      <c r="AL1247">
        <f t="shared" si="311"/>
        <v>0</v>
      </c>
      <c r="AV1247">
        <f t="shared" si="316"/>
        <v>0</v>
      </c>
      <c r="AW1247">
        <f t="shared" si="312"/>
        <v>0</v>
      </c>
      <c r="AX1247">
        <f t="shared" si="317"/>
        <v>0</v>
      </c>
      <c r="AY1247">
        <f t="shared" si="315"/>
        <v>0</v>
      </c>
      <c r="AZ1247" s="1334" t="str">
        <f t="shared" si="318"/>
        <v xml:space="preserve"> </v>
      </c>
    </row>
    <row r="1248" spans="22:52" x14ac:dyDescent="0.25">
      <c r="V1248">
        <f t="shared" si="313"/>
        <v>0</v>
      </c>
      <c r="W1248">
        <f t="shared" si="308"/>
        <v>0</v>
      </c>
      <c r="X1248">
        <f t="shared" si="309"/>
        <v>0</v>
      </c>
      <c r="Y1248">
        <f t="shared" si="314"/>
        <v>0</v>
      </c>
      <c r="Z1248" s="1334" t="str">
        <f t="shared" si="310"/>
        <v xml:space="preserve"> </v>
      </c>
      <c r="AL1248">
        <f t="shared" si="311"/>
        <v>0</v>
      </c>
      <c r="AV1248">
        <f t="shared" si="316"/>
        <v>0</v>
      </c>
      <c r="AW1248">
        <f t="shared" si="312"/>
        <v>0</v>
      </c>
      <c r="AX1248">
        <f t="shared" si="317"/>
        <v>0</v>
      </c>
      <c r="AY1248">
        <f t="shared" si="315"/>
        <v>0</v>
      </c>
      <c r="AZ1248" s="1334" t="str">
        <f t="shared" si="318"/>
        <v xml:space="preserve"> </v>
      </c>
    </row>
    <row r="1249" spans="22:52" x14ac:dyDescent="0.25">
      <c r="V1249">
        <f t="shared" si="313"/>
        <v>0</v>
      </c>
      <c r="W1249">
        <f t="shared" si="308"/>
        <v>0</v>
      </c>
      <c r="X1249">
        <f t="shared" si="309"/>
        <v>0</v>
      </c>
      <c r="Y1249">
        <f t="shared" si="314"/>
        <v>0</v>
      </c>
      <c r="Z1249" s="1334" t="str">
        <f t="shared" si="310"/>
        <v xml:space="preserve"> </v>
      </c>
      <c r="AL1249">
        <f t="shared" si="311"/>
        <v>0</v>
      </c>
      <c r="AV1249">
        <f t="shared" si="316"/>
        <v>0</v>
      </c>
      <c r="AW1249">
        <f t="shared" si="312"/>
        <v>0</v>
      </c>
      <c r="AX1249">
        <f t="shared" si="317"/>
        <v>0</v>
      </c>
      <c r="AY1249">
        <f t="shared" si="315"/>
        <v>0</v>
      </c>
      <c r="AZ1249" s="1334" t="str">
        <f t="shared" si="318"/>
        <v xml:space="preserve"> </v>
      </c>
    </row>
    <row r="1250" spans="22:52" x14ac:dyDescent="0.25">
      <c r="V1250">
        <f t="shared" si="313"/>
        <v>0</v>
      </c>
      <c r="W1250">
        <f t="shared" si="308"/>
        <v>0</v>
      </c>
      <c r="X1250">
        <f t="shared" si="309"/>
        <v>0</v>
      </c>
      <c r="Y1250">
        <f t="shared" si="314"/>
        <v>0</v>
      </c>
      <c r="Z1250" s="1334" t="str">
        <f t="shared" si="310"/>
        <v xml:space="preserve"> </v>
      </c>
      <c r="AL1250">
        <f t="shared" si="311"/>
        <v>0</v>
      </c>
      <c r="AV1250">
        <f t="shared" si="316"/>
        <v>0</v>
      </c>
      <c r="AW1250">
        <f t="shared" si="312"/>
        <v>0</v>
      </c>
      <c r="AX1250">
        <f t="shared" si="317"/>
        <v>0</v>
      </c>
      <c r="AY1250">
        <f t="shared" si="315"/>
        <v>0</v>
      </c>
      <c r="AZ1250" s="1334" t="str">
        <f t="shared" si="318"/>
        <v xml:space="preserve"> </v>
      </c>
    </row>
    <row r="1251" spans="22:52" x14ac:dyDescent="0.25">
      <c r="V1251">
        <f t="shared" si="313"/>
        <v>0</v>
      </c>
      <c r="W1251">
        <f t="shared" si="308"/>
        <v>0</v>
      </c>
      <c r="X1251">
        <f t="shared" si="309"/>
        <v>0</v>
      </c>
      <c r="Y1251">
        <f t="shared" si="314"/>
        <v>0</v>
      </c>
      <c r="Z1251" s="1334" t="str">
        <f t="shared" si="310"/>
        <v xml:space="preserve"> </v>
      </c>
      <c r="AL1251">
        <f t="shared" si="311"/>
        <v>0</v>
      </c>
      <c r="AV1251">
        <f t="shared" si="316"/>
        <v>0</v>
      </c>
      <c r="AW1251">
        <f t="shared" si="312"/>
        <v>0</v>
      </c>
      <c r="AX1251">
        <f t="shared" si="317"/>
        <v>0</v>
      </c>
      <c r="AY1251">
        <f t="shared" si="315"/>
        <v>0</v>
      </c>
      <c r="AZ1251" s="1334" t="str">
        <f t="shared" si="318"/>
        <v xml:space="preserve"> </v>
      </c>
    </row>
    <row r="1252" spans="22:52" x14ac:dyDescent="0.25">
      <c r="V1252">
        <f t="shared" si="313"/>
        <v>0</v>
      </c>
      <c r="W1252">
        <f t="shared" si="308"/>
        <v>0</v>
      </c>
      <c r="X1252">
        <f t="shared" si="309"/>
        <v>0</v>
      </c>
      <c r="Y1252">
        <f t="shared" si="314"/>
        <v>0</v>
      </c>
      <c r="Z1252" s="1334" t="str">
        <f t="shared" si="310"/>
        <v xml:space="preserve"> </v>
      </c>
      <c r="AL1252">
        <f t="shared" si="311"/>
        <v>0</v>
      </c>
      <c r="AV1252">
        <f t="shared" si="316"/>
        <v>0</v>
      </c>
      <c r="AW1252">
        <f t="shared" si="312"/>
        <v>0</v>
      </c>
      <c r="AX1252">
        <f t="shared" si="317"/>
        <v>0</v>
      </c>
      <c r="AY1252">
        <f t="shared" si="315"/>
        <v>0</v>
      </c>
      <c r="AZ1252" s="1334" t="str">
        <f t="shared" si="318"/>
        <v xml:space="preserve"> </v>
      </c>
    </row>
    <row r="1253" spans="22:52" x14ac:dyDescent="0.25">
      <c r="V1253">
        <f t="shared" si="313"/>
        <v>0</v>
      </c>
      <c r="W1253">
        <f t="shared" si="308"/>
        <v>0</v>
      </c>
      <c r="X1253">
        <f t="shared" si="309"/>
        <v>0</v>
      </c>
      <c r="Y1253">
        <f t="shared" si="314"/>
        <v>0</v>
      </c>
      <c r="Z1253" s="1334" t="str">
        <f t="shared" si="310"/>
        <v xml:space="preserve"> </v>
      </c>
      <c r="AL1253">
        <f t="shared" si="311"/>
        <v>0</v>
      </c>
      <c r="AV1253">
        <f t="shared" si="316"/>
        <v>0</v>
      </c>
      <c r="AW1253">
        <f t="shared" si="312"/>
        <v>0</v>
      </c>
      <c r="AX1253">
        <f t="shared" si="317"/>
        <v>0</v>
      </c>
      <c r="AY1253">
        <f t="shared" si="315"/>
        <v>0</v>
      </c>
      <c r="AZ1253" s="1334" t="str">
        <f t="shared" si="318"/>
        <v xml:space="preserve"> </v>
      </c>
    </row>
    <row r="1254" spans="22:52" x14ac:dyDescent="0.25">
      <c r="V1254">
        <f t="shared" si="313"/>
        <v>0</v>
      </c>
      <c r="W1254">
        <f t="shared" si="308"/>
        <v>0</v>
      </c>
      <c r="X1254">
        <f t="shared" si="309"/>
        <v>0</v>
      </c>
      <c r="Y1254">
        <f t="shared" si="314"/>
        <v>0</v>
      </c>
      <c r="Z1254" s="1334" t="str">
        <f t="shared" si="310"/>
        <v xml:space="preserve"> </v>
      </c>
      <c r="AL1254">
        <f t="shared" si="311"/>
        <v>0</v>
      </c>
      <c r="AV1254">
        <f t="shared" si="316"/>
        <v>0</v>
      </c>
      <c r="AW1254">
        <f t="shared" si="312"/>
        <v>0</v>
      </c>
      <c r="AX1254">
        <f t="shared" si="317"/>
        <v>0</v>
      </c>
      <c r="AY1254">
        <f t="shared" si="315"/>
        <v>0</v>
      </c>
      <c r="AZ1254" s="1334" t="str">
        <f t="shared" si="318"/>
        <v xml:space="preserve"> </v>
      </c>
    </row>
    <row r="1255" spans="22:52" x14ac:dyDescent="0.25">
      <c r="V1255">
        <f t="shared" si="313"/>
        <v>0</v>
      </c>
      <c r="W1255">
        <f t="shared" si="308"/>
        <v>0</v>
      </c>
      <c r="X1255">
        <f t="shared" si="309"/>
        <v>0</v>
      </c>
      <c r="Y1255">
        <f t="shared" si="314"/>
        <v>0</v>
      </c>
      <c r="Z1255" s="1334" t="str">
        <f t="shared" si="310"/>
        <v xml:space="preserve"> </v>
      </c>
      <c r="AL1255">
        <f t="shared" si="311"/>
        <v>0</v>
      </c>
      <c r="AV1255">
        <f t="shared" si="316"/>
        <v>0</v>
      </c>
      <c r="AW1255">
        <f t="shared" si="312"/>
        <v>0</v>
      </c>
      <c r="AX1255">
        <f t="shared" si="317"/>
        <v>0</v>
      </c>
      <c r="AY1255">
        <f t="shared" si="315"/>
        <v>0</v>
      </c>
      <c r="AZ1255" s="1334" t="str">
        <f t="shared" si="318"/>
        <v xml:space="preserve"> </v>
      </c>
    </row>
    <row r="1256" spans="22:52" x14ac:dyDescent="0.25">
      <c r="V1256">
        <f t="shared" si="313"/>
        <v>0</v>
      </c>
      <c r="W1256">
        <f t="shared" si="308"/>
        <v>0</v>
      </c>
      <c r="X1256">
        <f t="shared" si="309"/>
        <v>0</v>
      </c>
      <c r="Y1256">
        <f t="shared" si="314"/>
        <v>0</v>
      </c>
      <c r="Z1256" s="1334" t="str">
        <f t="shared" si="310"/>
        <v xml:space="preserve"> </v>
      </c>
      <c r="AL1256">
        <f t="shared" si="311"/>
        <v>0</v>
      </c>
      <c r="AV1256">
        <f t="shared" si="316"/>
        <v>0</v>
      </c>
      <c r="AW1256">
        <f t="shared" si="312"/>
        <v>0</v>
      </c>
      <c r="AX1256">
        <f t="shared" si="317"/>
        <v>0</v>
      </c>
      <c r="AY1256">
        <f t="shared" si="315"/>
        <v>0</v>
      </c>
      <c r="AZ1256" s="1334" t="str">
        <f t="shared" si="318"/>
        <v xml:space="preserve"> </v>
      </c>
    </row>
    <row r="1257" spans="22:52" x14ac:dyDescent="0.25">
      <c r="V1257">
        <f t="shared" si="313"/>
        <v>0</v>
      </c>
      <c r="W1257">
        <f t="shared" si="308"/>
        <v>0</v>
      </c>
      <c r="X1257">
        <f t="shared" si="309"/>
        <v>0</v>
      </c>
      <c r="Y1257">
        <f t="shared" si="314"/>
        <v>0</v>
      </c>
      <c r="Z1257" s="1334" t="str">
        <f t="shared" si="310"/>
        <v xml:space="preserve"> </v>
      </c>
      <c r="AL1257">
        <f t="shared" si="311"/>
        <v>0</v>
      </c>
      <c r="AV1257">
        <f t="shared" si="316"/>
        <v>0</v>
      </c>
      <c r="AW1257">
        <f t="shared" si="312"/>
        <v>0</v>
      </c>
      <c r="AX1257">
        <f t="shared" si="317"/>
        <v>0</v>
      </c>
      <c r="AY1257">
        <f t="shared" si="315"/>
        <v>0</v>
      </c>
      <c r="AZ1257" s="1334" t="str">
        <f t="shared" si="318"/>
        <v xml:space="preserve"> </v>
      </c>
    </row>
    <row r="1258" spans="22:52" x14ac:dyDescent="0.25">
      <c r="V1258">
        <f t="shared" si="313"/>
        <v>0</v>
      </c>
      <c r="W1258">
        <f t="shared" si="308"/>
        <v>0</v>
      </c>
      <c r="X1258">
        <f t="shared" si="309"/>
        <v>0</v>
      </c>
      <c r="Y1258">
        <f t="shared" si="314"/>
        <v>0</v>
      </c>
      <c r="Z1258" s="1334" t="str">
        <f t="shared" si="310"/>
        <v xml:space="preserve"> </v>
      </c>
      <c r="AL1258">
        <f t="shared" si="311"/>
        <v>0</v>
      </c>
      <c r="AV1258">
        <f t="shared" si="316"/>
        <v>0</v>
      </c>
      <c r="AW1258">
        <f t="shared" si="312"/>
        <v>0</v>
      </c>
      <c r="AX1258">
        <f t="shared" si="317"/>
        <v>0</v>
      </c>
      <c r="AY1258">
        <f t="shared" si="315"/>
        <v>0</v>
      </c>
      <c r="AZ1258" s="1334" t="str">
        <f t="shared" si="318"/>
        <v xml:space="preserve"> </v>
      </c>
    </row>
    <row r="1259" spans="22:52" x14ac:dyDescent="0.25">
      <c r="V1259">
        <f t="shared" si="313"/>
        <v>0</v>
      </c>
      <c r="W1259">
        <f t="shared" si="308"/>
        <v>0</v>
      </c>
      <c r="X1259">
        <f t="shared" si="309"/>
        <v>0</v>
      </c>
      <c r="Y1259">
        <f t="shared" si="314"/>
        <v>0</v>
      </c>
      <c r="Z1259" s="1334" t="str">
        <f t="shared" si="310"/>
        <v xml:space="preserve"> </v>
      </c>
      <c r="AL1259">
        <f t="shared" si="311"/>
        <v>0</v>
      </c>
      <c r="AV1259">
        <f t="shared" si="316"/>
        <v>0</v>
      </c>
      <c r="AW1259">
        <f t="shared" si="312"/>
        <v>0</v>
      </c>
      <c r="AX1259">
        <f t="shared" si="317"/>
        <v>0</v>
      </c>
      <c r="AY1259">
        <f t="shared" si="315"/>
        <v>0</v>
      </c>
      <c r="AZ1259" s="1334" t="str">
        <f t="shared" si="318"/>
        <v xml:space="preserve"> </v>
      </c>
    </row>
    <row r="1260" spans="22:52" x14ac:dyDescent="0.25">
      <c r="V1260">
        <f t="shared" si="313"/>
        <v>0</v>
      </c>
      <c r="W1260">
        <f t="shared" si="308"/>
        <v>0</v>
      </c>
      <c r="X1260">
        <f t="shared" si="309"/>
        <v>0</v>
      </c>
      <c r="Y1260">
        <f t="shared" si="314"/>
        <v>0</v>
      </c>
      <c r="Z1260" s="1334" t="str">
        <f t="shared" si="310"/>
        <v xml:space="preserve"> </v>
      </c>
      <c r="AL1260">
        <f t="shared" si="311"/>
        <v>0</v>
      </c>
      <c r="AV1260">
        <f t="shared" si="316"/>
        <v>0</v>
      </c>
      <c r="AW1260">
        <f t="shared" si="312"/>
        <v>0</v>
      </c>
      <c r="AX1260">
        <f t="shared" si="317"/>
        <v>0</v>
      </c>
      <c r="AY1260">
        <f t="shared" si="315"/>
        <v>0</v>
      </c>
      <c r="AZ1260" s="1334" t="str">
        <f t="shared" si="318"/>
        <v xml:space="preserve"> </v>
      </c>
    </row>
    <row r="1261" spans="22:52" x14ac:dyDescent="0.25">
      <c r="V1261">
        <f t="shared" si="313"/>
        <v>0</v>
      </c>
      <c r="W1261">
        <f t="shared" ref="W1261:W1324" si="319">IF($F1261=$W$4,1,0)</f>
        <v>0</v>
      </c>
      <c r="X1261">
        <f t="shared" ref="X1261:X1324" si="320">IF(I1261=$X$4,1,0)</f>
        <v>0</v>
      </c>
      <c r="Y1261">
        <f t="shared" si="314"/>
        <v>0</v>
      </c>
      <c r="Z1261" s="1334" t="str">
        <f t="shared" ref="Z1261:Z1324" si="321">IF(F1261=$W$4,$G1261,IF(I1261=$W$4,J1261," "))</f>
        <v xml:space="preserve"> </v>
      </c>
      <c r="AL1261">
        <f t="shared" ref="AL1261:AL1324" si="322">IF((G1261+J1261)&gt;0,1,0)</f>
        <v>0</v>
      </c>
      <c r="AV1261">
        <f t="shared" si="316"/>
        <v>0</v>
      </c>
      <c r="AW1261">
        <f t="shared" ref="AW1261:AW1324" si="323">IF($F1261=$W$4,1,0)</f>
        <v>0</v>
      </c>
      <c r="AX1261">
        <f t="shared" si="317"/>
        <v>0</v>
      </c>
      <c r="AY1261">
        <f t="shared" si="315"/>
        <v>0</v>
      </c>
      <c r="AZ1261" s="1334" t="str">
        <f t="shared" si="318"/>
        <v xml:space="preserve"> </v>
      </c>
    </row>
    <row r="1262" spans="22:52" x14ac:dyDescent="0.25">
      <c r="V1262">
        <f t="shared" si="313"/>
        <v>0</v>
      </c>
      <c r="W1262">
        <f t="shared" si="319"/>
        <v>0</v>
      </c>
      <c r="X1262">
        <f t="shared" si="320"/>
        <v>0</v>
      </c>
      <c r="Y1262">
        <f t="shared" si="314"/>
        <v>0</v>
      </c>
      <c r="Z1262" s="1334" t="str">
        <f t="shared" si="321"/>
        <v xml:space="preserve"> </v>
      </c>
      <c r="AL1262">
        <f t="shared" si="322"/>
        <v>0</v>
      </c>
      <c r="AV1262">
        <f t="shared" si="316"/>
        <v>0</v>
      </c>
      <c r="AW1262">
        <f t="shared" si="323"/>
        <v>0</v>
      </c>
      <c r="AX1262">
        <f t="shared" si="317"/>
        <v>0</v>
      </c>
      <c r="AY1262">
        <f t="shared" si="315"/>
        <v>0</v>
      </c>
      <c r="AZ1262" s="1334" t="str">
        <f t="shared" si="318"/>
        <v xml:space="preserve"> </v>
      </c>
    </row>
    <row r="1263" spans="22:52" x14ac:dyDescent="0.25">
      <c r="V1263">
        <f t="shared" si="313"/>
        <v>0</v>
      </c>
      <c r="W1263">
        <f t="shared" si="319"/>
        <v>0</v>
      </c>
      <c r="X1263">
        <f t="shared" si="320"/>
        <v>0</v>
      </c>
      <c r="Y1263">
        <f t="shared" si="314"/>
        <v>0</v>
      </c>
      <c r="Z1263" s="1334" t="str">
        <f t="shared" si="321"/>
        <v xml:space="preserve"> </v>
      </c>
      <c r="AL1263">
        <f t="shared" si="322"/>
        <v>0</v>
      </c>
      <c r="AV1263">
        <f t="shared" si="316"/>
        <v>0</v>
      </c>
      <c r="AW1263">
        <f t="shared" si="323"/>
        <v>0</v>
      </c>
      <c r="AX1263">
        <f t="shared" si="317"/>
        <v>0</v>
      </c>
      <c r="AY1263">
        <f t="shared" si="315"/>
        <v>0</v>
      </c>
      <c r="AZ1263" s="1334" t="str">
        <f t="shared" si="318"/>
        <v xml:space="preserve"> </v>
      </c>
    </row>
    <row r="1264" spans="22:52" x14ac:dyDescent="0.25">
      <c r="V1264">
        <f t="shared" si="313"/>
        <v>0</v>
      </c>
      <c r="W1264">
        <f t="shared" si="319"/>
        <v>0</v>
      </c>
      <c r="X1264">
        <f t="shared" si="320"/>
        <v>0</v>
      </c>
      <c r="Y1264">
        <f t="shared" si="314"/>
        <v>0</v>
      </c>
      <c r="Z1264" s="1334" t="str">
        <f t="shared" si="321"/>
        <v xml:space="preserve"> </v>
      </c>
      <c r="AL1264">
        <f t="shared" si="322"/>
        <v>0</v>
      </c>
      <c r="AV1264">
        <f t="shared" si="316"/>
        <v>0</v>
      </c>
      <c r="AW1264">
        <f t="shared" si="323"/>
        <v>0</v>
      </c>
      <c r="AX1264">
        <f t="shared" si="317"/>
        <v>0</v>
      </c>
      <c r="AY1264">
        <f t="shared" si="315"/>
        <v>0</v>
      </c>
      <c r="AZ1264" s="1334" t="str">
        <f t="shared" si="318"/>
        <v xml:space="preserve"> </v>
      </c>
    </row>
    <row r="1265" spans="22:52" x14ac:dyDescent="0.25">
      <c r="V1265">
        <f t="shared" si="313"/>
        <v>0</v>
      </c>
      <c r="W1265">
        <f t="shared" si="319"/>
        <v>0</v>
      </c>
      <c r="X1265">
        <f t="shared" si="320"/>
        <v>0</v>
      </c>
      <c r="Y1265">
        <f t="shared" si="314"/>
        <v>0</v>
      </c>
      <c r="Z1265" s="1334" t="str">
        <f t="shared" si="321"/>
        <v xml:space="preserve"> </v>
      </c>
      <c r="AL1265">
        <f t="shared" si="322"/>
        <v>0</v>
      </c>
      <c r="AV1265">
        <f t="shared" si="316"/>
        <v>0</v>
      </c>
      <c r="AW1265">
        <f t="shared" si="323"/>
        <v>0</v>
      </c>
      <c r="AX1265">
        <f t="shared" si="317"/>
        <v>0</v>
      </c>
      <c r="AY1265">
        <f t="shared" si="315"/>
        <v>0</v>
      </c>
      <c r="AZ1265" s="1334" t="str">
        <f t="shared" si="318"/>
        <v xml:space="preserve"> </v>
      </c>
    </row>
    <row r="1266" spans="22:52" x14ac:dyDescent="0.25">
      <c r="V1266">
        <f t="shared" si="313"/>
        <v>0</v>
      </c>
      <c r="W1266">
        <f t="shared" si="319"/>
        <v>0</v>
      </c>
      <c r="X1266">
        <f t="shared" si="320"/>
        <v>0</v>
      </c>
      <c r="Y1266">
        <f t="shared" si="314"/>
        <v>0</v>
      </c>
      <c r="Z1266" s="1334" t="str">
        <f t="shared" si="321"/>
        <v xml:space="preserve"> </v>
      </c>
      <c r="AL1266">
        <f t="shared" si="322"/>
        <v>0</v>
      </c>
      <c r="AV1266">
        <f t="shared" si="316"/>
        <v>0</v>
      </c>
      <c r="AW1266">
        <f t="shared" si="323"/>
        <v>0</v>
      </c>
      <c r="AX1266">
        <f t="shared" si="317"/>
        <v>0</v>
      </c>
      <c r="AY1266">
        <f t="shared" si="315"/>
        <v>0</v>
      </c>
      <c r="AZ1266" s="1334" t="str">
        <f t="shared" si="318"/>
        <v xml:space="preserve"> </v>
      </c>
    </row>
    <row r="1267" spans="22:52" x14ac:dyDescent="0.25">
      <c r="V1267">
        <f t="shared" si="313"/>
        <v>0</v>
      </c>
      <c r="W1267">
        <f t="shared" si="319"/>
        <v>0</v>
      </c>
      <c r="X1267">
        <f t="shared" si="320"/>
        <v>0</v>
      </c>
      <c r="Y1267">
        <f t="shared" si="314"/>
        <v>0</v>
      </c>
      <c r="Z1267" s="1334" t="str">
        <f t="shared" si="321"/>
        <v xml:space="preserve"> </v>
      </c>
      <c r="AL1267">
        <f t="shared" si="322"/>
        <v>0</v>
      </c>
      <c r="AV1267">
        <f t="shared" si="316"/>
        <v>0</v>
      </c>
      <c r="AW1267">
        <f t="shared" si="323"/>
        <v>0</v>
      </c>
      <c r="AX1267">
        <f t="shared" si="317"/>
        <v>0</v>
      </c>
      <c r="AY1267">
        <f t="shared" si="315"/>
        <v>0</v>
      </c>
      <c r="AZ1267" s="1334" t="str">
        <f t="shared" si="318"/>
        <v xml:space="preserve"> </v>
      </c>
    </row>
    <row r="1268" spans="22:52" x14ac:dyDescent="0.25">
      <c r="V1268">
        <f t="shared" si="313"/>
        <v>0</v>
      </c>
      <c r="W1268">
        <f t="shared" si="319"/>
        <v>0</v>
      </c>
      <c r="X1268">
        <f t="shared" si="320"/>
        <v>0</v>
      </c>
      <c r="Y1268">
        <f t="shared" si="314"/>
        <v>0</v>
      </c>
      <c r="Z1268" s="1334" t="str">
        <f t="shared" si="321"/>
        <v xml:space="preserve"> </v>
      </c>
      <c r="AL1268">
        <f t="shared" si="322"/>
        <v>0</v>
      </c>
      <c r="AV1268">
        <f t="shared" si="316"/>
        <v>0</v>
      </c>
      <c r="AW1268">
        <f t="shared" si="323"/>
        <v>0</v>
      </c>
      <c r="AX1268">
        <f t="shared" si="317"/>
        <v>0</v>
      </c>
      <c r="AY1268">
        <f t="shared" si="315"/>
        <v>0</v>
      </c>
      <c r="AZ1268" s="1334" t="str">
        <f t="shared" si="318"/>
        <v xml:space="preserve"> </v>
      </c>
    </row>
    <row r="1269" spans="22:52" x14ac:dyDescent="0.25">
      <c r="V1269">
        <f t="shared" si="313"/>
        <v>0</v>
      </c>
      <c r="W1269">
        <f t="shared" si="319"/>
        <v>0</v>
      </c>
      <c r="X1269">
        <f t="shared" si="320"/>
        <v>0</v>
      </c>
      <c r="Y1269">
        <f t="shared" si="314"/>
        <v>0</v>
      </c>
      <c r="Z1269" s="1334" t="str">
        <f t="shared" si="321"/>
        <v xml:space="preserve"> </v>
      </c>
      <c r="AL1269">
        <f t="shared" si="322"/>
        <v>0</v>
      </c>
      <c r="AV1269">
        <f t="shared" si="316"/>
        <v>0</v>
      </c>
      <c r="AW1269">
        <f t="shared" si="323"/>
        <v>0</v>
      </c>
      <c r="AX1269">
        <f t="shared" si="317"/>
        <v>0</v>
      </c>
      <c r="AY1269">
        <f t="shared" si="315"/>
        <v>0</v>
      </c>
      <c r="AZ1269" s="1334" t="str">
        <f t="shared" si="318"/>
        <v xml:space="preserve"> </v>
      </c>
    </row>
    <row r="1270" spans="22:52" x14ac:dyDescent="0.25">
      <c r="V1270">
        <f t="shared" si="313"/>
        <v>0</v>
      </c>
      <c r="W1270">
        <f t="shared" si="319"/>
        <v>0</v>
      </c>
      <c r="X1270">
        <f t="shared" si="320"/>
        <v>0</v>
      </c>
      <c r="Y1270">
        <f t="shared" si="314"/>
        <v>0</v>
      </c>
      <c r="Z1270" s="1334" t="str">
        <f t="shared" si="321"/>
        <v xml:space="preserve"> </v>
      </c>
      <c r="AL1270">
        <f t="shared" si="322"/>
        <v>0</v>
      </c>
      <c r="AV1270">
        <f t="shared" si="316"/>
        <v>0</v>
      </c>
      <c r="AW1270">
        <f t="shared" si="323"/>
        <v>0</v>
      </c>
      <c r="AX1270">
        <f t="shared" si="317"/>
        <v>0</v>
      </c>
      <c r="AY1270">
        <f t="shared" si="315"/>
        <v>0</v>
      </c>
      <c r="AZ1270" s="1334" t="str">
        <f t="shared" si="318"/>
        <v xml:space="preserve"> </v>
      </c>
    </row>
    <row r="1271" spans="22:52" x14ac:dyDescent="0.25">
      <c r="V1271">
        <f t="shared" ref="V1271:V1334" si="324">IF(E1271="Tie-in",1,0)</f>
        <v>0</v>
      </c>
      <c r="W1271">
        <f t="shared" si="319"/>
        <v>0</v>
      </c>
      <c r="X1271">
        <f t="shared" si="320"/>
        <v>0</v>
      </c>
      <c r="Y1271">
        <f t="shared" ref="Y1271:Y1334" si="325">SUM(W1271:X1271)</f>
        <v>0</v>
      </c>
      <c r="Z1271" s="1334" t="str">
        <f t="shared" si="321"/>
        <v xml:space="preserve"> </v>
      </c>
      <c r="AL1271">
        <f t="shared" si="322"/>
        <v>0</v>
      </c>
      <c r="AV1271">
        <f t="shared" si="316"/>
        <v>0</v>
      </c>
      <c r="AW1271">
        <f t="shared" si="323"/>
        <v>0</v>
      </c>
      <c r="AX1271">
        <f t="shared" si="317"/>
        <v>0</v>
      </c>
      <c r="AY1271">
        <f t="shared" ref="AY1271:AY1334" si="326">SUM(AW1271:AX1271)</f>
        <v>0</v>
      </c>
      <c r="AZ1271" s="1334" t="str">
        <f t="shared" si="318"/>
        <v xml:space="preserve"> </v>
      </c>
    </row>
    <row r="1272" spans="22:52" x14ac:dyDescent="0.25">
      <c r="V1272">
        <f t="shared" si="324"/>
        <v>0</v>
      </c>
      <c r="W1272">
        <f t="shared" si="319"/>
        <v>0</v>
      </c>
      <c r="X1272">
        <f t="shared" si="320"/>
        <v>0</v>
      </c>
      <c r="Y1272">
        <f t="shared" si="325"/>
        <v>0</v>
      </c>
      <c r="Z1272" s="1334" t="str">
        <f t="shared" si="321"/>
        <v xml:space="preserve"> </v>
      </c>
      <c r="AL1272">
        <f t="shared" si="322"/>
        <v>0</v>
      </c>
      <c r="AV1272">
        <f t="shared" si="316"/>
        <v>0</v>
      </c>
      <c r="AW1272">
        <f t="shared" si="323"/>
        <v>0</v>
      </c>
      <c r="AX1272">
        <f t="shared" si="317"/>
        <v>0</v>
      </c>
      <c r="AY1272">
        <f t="shared" si="326"/>
        <v>0</v>
      </c>
      <c r="AZ1272" s="1334" t="str">
        <f t="shared" si="318"/>
        <v xml:space="preserve"> </v>
      </c>
    </row>
    <row r="1273" spans="22:52" x14ac:dyDescent="0.25">
      <c r="V1273">
        <f t="shared" si="324"/>
        <v>0</v>
      </c>
      <c r="W1273">
        <f t="shared" si="319"/>
        <v>0</v>
      </c>
      <c r="X1273">
        <f t="shared" si="320"/>
        <v>0</v>
      </c>
      <c r="Y1273">
        <f t="shared" si="325"/>
        <v>0</v>
      </c>
      <c r="Z1273" s="1334" t="str">
        <f t="shared" si="321"/>
        <v xml:space="preserve"> </v>
      </c>
      <c r="AL1273">
        <f t="shared" si="322"/>
        <v>0</v>
      </c>
      <c r="AV1273">
        <f t="shared" si="316"/>
        <v>0</v>
      </c>
      <c r="AW1273">
        <f t="shared" si="323"/>
        <v>0</v>
      </c>
      <c r="AX1273">
        <f t="shared" si="317"/>
        <v>0</v>
      </c>
      <c r="AY1273">
        <f t="shared" si="326"/>
        <v>0</v>
      </c>
      <c r="AZ1273" s="1334" t="str">
        <f t="shared" si="318"/>
        <v xml:space="preserve"> </v>
      </c>
    </row>
    <row r="1274" spans="22:52" x14ac:dyDescent="0.25">
      <c r="V1274">
        <f t="shared" si="324"/>
        <v>0</v>
      </c>
      <c r="W1274">
        <f t="shared" si="319"/>
        <v>0</v>
      </c>
      <c r="X1274">
        <f t="shared" si="320"/>
        <v>0</v>
      </c>
      <c r="Y1274">
        <f t="shared" si="325"/>
        <v>0</v>
      </c>
      <c r="Z1274" s="1334" t="str">
        <f t="shared" si="321"/>
        <v xml:space="preserve"> </v>
      </c>
      <c r="AL1274">
        <f t="shared" si="322"/>
        <v>0</v>
      </c>
      <c r="AV1274">
        <f t="shared" si="316"/>
        <v>0</v>
      </c>
      <c r="AW1274">
        <f t="shared" si="323"/>
        <v>0</v>
      </c>
      <c r="AX1274">
        <f t="shared" si="317"/>
        <v>0</v>
      </c>
      <c r="AY1274">
        <f t="shared" si="326"/>
        <v>0</v>
      </c>
      <c r="AZ1274" s="1334" t="str">
        <f t="shared" si="318"/>
        <v xml:space="preserve"> </v>
      </c>
    </row>
    <row r="1275" spans="22:52" x14ac:dyDescent="0.25">
      <c r="V1275">
        <f t="shared" si="324"/>
        <v>0</v>
      </c>
      <c r="W1275">
        <f t="shared" si="319"/>
        <v>0</v>
      </c>
      <c r="X1275">
        <f t="shared" si="320"/>
        <v>0</v>
      </c>
      <c r="Y1275">
        <f t="shared" si="325"/>
        <v>0</v>
      </c>
      <c r="Z1275" s="1334" t="str">
        <f t="shared" si="321"/>
        <v xml:space="preserve"> </v>
      </c>
      <c r="AL1275">
        <f t="shared" si="322"/>
        <v>0</v>
      </c>
      <c r="AV1275">
        <f t="shared" si="316"/>
        <v>0</v>
      </c>
      <c r="AW1275">
        <f t="shared" si="323"/>
        <v>0</v>
      </c>
      <c r="AX1275">
        <f t="shared" si="317"/>
        <v>0</v>
      </c>
      <c r="AY1275">
        <f t="shared" si="326"/>
        <v>0</v>
      </c>
      <c r="AZ1275" s="1334" t="str">
        <f t="shared" si="318"/>
        <v xml:space="preserve"> </v>
      </c>
    </row>
    <row r="1276" spans="22:52" x14ac:dyDescent="0.25">
      <c r="V1276">
        <f t="shared" si="324"/>
        <v>0</v>
      </c>
      <c r="W1276">
        <f t="shared" si="319"/>
        <v>0</v>
      </c>
      <c r="X1276">
        <f t="shared" si="320"/>
        <v>0</v>
      </c>
      <c r="Y1276">
        <f t="shared" si="325"/>
        <v>0</v>
      </c>
      <c r="Z1276" s="1334" t="str">
        <f t="shared" si="321"/>
        <v xml:space="preserve"> </v>
      </c>
      <c r="AL1276">
        <f t="shared" si="322"/>
        <v>0</v>
      </c>
      <c r="AV1276">
        <f t="shared" si="316"/>
        <v>0</v>
      </c>
      <c r="AW1276">
        <f t="shared" si="323"/>
        <v>0</v>
      </c>
      <c r="AX1276">
        <f t="shared" si="317"/>
        <v>0</v>
      </c>
      <c r="AY1276">
        <f t="shared" si="326"/>
        <v>0</v>
      </c>
      <c r="AZ1276" s="1334" t="str">
        <f t="shared" si="318"/>
        <v xml:space="preserve"> </v>
      </c>
    </row>
    <row r="1277" spans="22:52" x14ac:dyDescent="0.25">
      <c r="V1277">
        <f t="shared" si="324"/>
        <v>0</v>
      </c>
      <c r="W1277">
        <f t="shared" si="319"/>
        <v>0</v>
      </c>
      <c r="X1277">
        <f t="shared" si="320"/>
        <v>0</v>
      </c>
      <c r="Y1277">
        <f t="shared" si="325"/>
        <v>0</v>
      </c>
      <c r="Z1277" s="1334" t="str">
        <f t="shared" si="321"/>
        <v xml:space="preserve"> </v>
      </c>
      <c r="AL1277">
        <f t="shared" si="322"/>
        <v>0</v>
      </c>
      <c r="AV1277">
        <f t="shared" si="316"/>
        <v>0</v>
      </c>
      <c r="AW1277">
        <f t="shared" si="323"/>
        <v>0</v>
      </c>
      <c r="AX1277">
        <f t="shared" si="317"/>
        <v>0</v>
      </c>
      <c r="AY1277">
        <f t="shared" si="326"/>
        <v>0</v>
      </c>
      <c r="AZ1277" s="1334" t="str">
        <f t="shared" si="318"/>
        <v xml:space="preserve"> </v>
      </c>
    </row>
    <row r="1278" spans="22:52" x14ac:dyDescent="0.25">
      <c r="V1278">
        <f t="shared" si="324"/>
        <v>0</v>
      </c>
      <c r="W1278">
        <f t="shared" si="319"/>
        <v>0</v>
      </c>
      <c r="X1278">
        <f t="shared" si="320"/>
        <v>0</v>
      </c>
      <c r="Y1278">
        <f t="shared" si="325"/>
        <v>0</v>
      </c>
      <c r="Z1278" s="1334" t="str">
        <f t="shared" si="321"/>
        <v xml:space="preserve"> </v>
      </c>
      <c r="AL1278">
        <f t="shared" si="322"/>
        <v>0</v>
      </c>
      <c r="AV1278">
        <f t="shared" si="316"/>
        <v>0</v>
      </c>
      <c r="AW1278">
        <f t="shared" si="323"/>
        <v>0</v>
      </c>
      <c r="AX1278">
        <f t="shared" si="317"/>
        <v>0</v>
      </c>
      <c r="AY1278">
        <f t="shared" si="326"/>
        <v>0</v>
      </c>
      <c r="AZ1278" s="1334" t="str">
        <f t="shared" si="318"/>
        <v xml:space="preserve"> </v>
      </c>
    </row>
    <row r="1279" spans="22:52" x14ac:dyDescent="0.25">
      <c r="V1279">
        <f t="shared" si="324"/>
        <v>0</v>
      </c>
      <c r="W1279">
        <f t="shared" si="319"/>
        <v>0</v>
      </c>
      <c r="X1279">
        <f t="shared" si="320"/>
        <v>0</v>
      </c>
      <c r="Y1279">
        <f t="shared" si="325"/>
        <v>0</v>
      </c>
      <c r="Z1279" s="1334" t="str">
        <f t="shared" si="321"/>
        <v xml:space="preserve"> </v>
      </c>
      <c r="AL1279">
        <f t="shared" si="322"/>
        <v>0</v>
      </c>
      <c r="AV1279">
        <f t="shared" si="316"/>
        <v>0</v>
      </c>
      <c r="AW1279">
        <f t="shared" si="323"/>
        <v>0</v>
      </c>
      <c r="AX1279">
        <f t="shared" si="317"/>
        <v>0</v>
      </c>
      <c r="AY1279">
        <f t="shared" si="326"/>
        <v>0</v>
      </c>
      <c r="AZ1279" s="1334" t="str">
        <f t="shared" si="318"/>
        <v xml:space="preserve"> </v>
      </c>
    </row>
    <row r="1280" spans="22:52" x14ac:dyDescent="0.25">
      <c r="V1280">
        <f t="shared" si="324"/>
        <v>0</v>
      </c>
      <c r="W1280">
        <f t="shared" si="319"/>
        <v>0</v>
      </c>
      <c r="X1280">
        <f t="shared" si="320"/>
        <v>0</v>
      </c>
      <c r="Y1280">
        <f t="shared" si="325"/>
        <v>0</v>
      </c>
      <c r="Z1280" s="1334" t="str">
        <f t="shared" si="321"/>
        <v xml:space="preserve"> </v>
      </c>
      <c r="AL1280">
        <f t="shared" si="322"/>
        <v>0</v>
      </c>
      <c r="AV1280">
        <f t="shared" si="316"/>
        <v>0</v>
      </c>
      <c r="AW1280">
        <f t="shared" si="323"/>
        <v>0</v>
      </c>
      <c r="AX1280">
        <f t="shared" si="317"/>
        <v>0</v>
      </c>
      <c r="AY1280">
        <f t="shared" si="326"/>
        <v>0</v>
      </c>
      <c r="AZ1280" s="1334" t="str">
        <f t="shared" si="318"/>
        <v xml:space="preserve"> </v>
      </c>
    </row>
    <row r="1281" spans="22:52" x14ac:dyDescent="0.25">
      <c r="V1281">
        <f t="shared" si="324"/>
        <v>0</v>
      </c>
      <c r="W1281">
        <f t="shared" si="319"/>
        <v>0</v>
      </c>
      <c r="X1281">
        <f t="shared" si="320"/>
        <v>0</v>
      </c>
      <c r="Y1281">
        <f t="shared" si="325"/>
        <v>0</v>
      </c>
      <c r="Z1281" s="1334" t="str">
        <f t="shared" si="321"/>
        <v xml:space="preserve"> </v>
      </c>
      <c r="AL1281">
        <f t="shared" si="322"/>
        <v>0</v>
      </c>
      <c r="AV1281">
        <f t="shared" si="316"/>
        <v>0</v>
      </c>
      <c r="AW1281">
        <f t="shared" si="323"/>
        <v>0</v>
      </c>
      <c r="AX1281">
        <f t="shared" si="317"/>
        <v>0</v>
      </c>
      <c r="AY1281">
        <f t="shared" si="326"/>
        <v>0</v>
      </c>
      <c r="AZ1281" s="1334" t="str">
        <f t="shared" si="318"/>
        <v xml:space="preserve"> </v>
      </c>
    </row>
    <row r="1282" spans="22:52" x14ac:dyDescent="0.25">
      <c r="V1282">
        <f t="shared" si="324"/>
        <v>0</v>
      </c>
      <c r="W1282">
        <f t="shared" si="319"/>
        <v>0</v>
      </c>
      <c r="X1282">
        <f t="shared" si="320"/>
        <v>0</v>
      </c>
      <c r="Y1282">
        <f t="shared" si="325"/>
        <v>0</v>
      </c>
      <c r="Z1282" s="1334" t="str">
        <f t="shared" si="321"/>
        <v xml:space="preserve"> </v>
      </c>
      <c r="AL1282">
        <f t="shared" si="322"/>
        <v>0</v>
      </c>
      <c r="AV1282">
        <f t="shared" si="316"/>
        <v>0</v>
      </c>
      <c r="AW1282">
        <f t="shared" si="323"/>
        <v>0</v>
      </c>
      <c r="AX1282">
        <f t="shared" si="317"/>
        <v>0</v>
      </c>
      <c r="AY1282">
        <f t="shared" si="326"/>
        <v>0</v>
      </c>
      <c r="AZ1282" s="1334" t="str">
        <f t="shared" si="318"/>
        <v xml:space="preserve"> </v>
      </c>
    </row>
    <row r="1283" spans="22:52" x14ac:dyDescent="0.25">
      <c r="V1283">
        <f t="shared" si="324"/>
        <v>0</v>
      </c>
      <c r="W1283">
        <f t="shared" si="319"/>
        <v>0</v>
      </c>
      <c r="X1283">
        <f t="shared" si="320"/>
        <v>0</v>
      </c>
      <c r="Y1283">
        <f t="shared" si="325"/>
        <v>0</v>
      </c>
      <c r="Z1283" s="1334" t="str">
        <f t="shared" si="321"/>
        <v xml:space="preserve"> </v>
      </c>
      <c r="AL1283">
        <f t="shared" si="322"/>
        <v>0</v>
      </c>
      <c r="AV1283">
        <f t="shared" ref="AV1283:AV1346" si="327">IF(AF1283="Tie-in",1,0)</f>
        <v>0</v>
      </c>
      <c r="AW1283">
        <f t="shared" si="323"/>
        <v>0</v>
      </c>
      <c r="AX1283">
        <f t="shared" ref="AX1283:AX1346" si="328">IF(AJ1283=$X$4,1,0)</f>
        <v>0</v>
      </c>
      <c r="AY1283">
        <f t="shared" si="326"/>
        <v>0</v>
      </c>
      <c r="AZ1283" s="1334" t="str">
        <f t="shared" ref="AZ1283:AZ1346" si="329">IF(AG1283=$W$4,$G1283,IF(AJ1283=$W$4,AK1283," "))</f>
        <v xml:space="preserve"> </v>
      </c>
    </row>
    <row r="1284" spans="22:52" x14ac:dyDescent="0.25">
      <c r="V1284">
        <f t="shared" si="324"/>
        <v>0</v>
      </c>
      <c r="W1284">
        <f t="shared" si="319"/>
        <v>0</v>
      </c>
      <c r="X1284">
        <f t="shared" si="320"/>
        <v>0</v>
      </c>
      <c r="Y1284">
        <f t="shared" si="325"/>
        <v>0</v>
      </c>
      <c r="Z1284" s="1334" t="str">
        <f t="shared" si="321"/>
        <v xml:space="preserve"> </v>
      </c>
      <c r="AL1284">
        <f t="shared" si="322"/>
        <v>0</v>
      </c>
      <c r="AV1284">
        <f t="shared" si="327"/>
        <v>0</v>
      </c>
      <c r="AW1284">
        <f t="shared" si="323"/>
        <v>0</v>
      </c>
      <c r="AX1284">
        <f t="shared" si="328"/>
        <v>0</v>
      </c>
      <c r="AY1284">
        <f t="shared" si="326"/>
        <v>0</v>
      </c>
      <c r="AZ1284" s="1334" t="str">
        <f t="shared" si="329"/>
        <v xml:space="preserve"> </v>
      </c>
    </row>
    <row r="1285" spans="22:52" x14ac:dyDescent="0.25">
      <c r="V1285">
        <f t="shared" si="324"/>
        <v>0</v>
      </c>
      <c r="W1285">
        <f t="shared" si="319"/>
        <v>0</v>
      </c>
      <c r="X1285">
        <f t="shared" si="320"/>
        <v>0</v>
      </c>
      <c r="Y1285">
        <f t="shared" si="325"/>
        <v>0</v>
      </c>
      <c r="Z1285" s="1334" t="str">
        <f t="shared" si="321"/>
        <v xml:space="preserve"> </v>
      </c>
      <c r="AL1285">
        <f t="shared" si="322"/>
        <v>0</v>
      </c>
      <c r="AV1285">
        <f t="shared" si="327"/>
        <v>0</v>
      </c>
      <c r="AW1285">
        <f t="shared" si="323"/>
        <v>0</v>
      </c>
      <c r="AX1285">
        <f t="shared" si="328"/>
        <v>0</v>
      </c>
      <c r="AY1285">
        <f t="shared" si="326"/>
        <v>0</v>
      </c>
      <c r="AZ1285" s="1334" t="str">
        <f t="shared" si="329"/>
        <v xml:space="preserve"> </v>
      </c>
    </row>
    <row r="1286" spans="22:52" x14ac:dyDescent="0.25">
      <c r="V1286">
        <f t="shared" si="324"/>
        <v>0</v>
      </c>
      <c r="W1286">
        <f t="shared" si="319"/>
        <v>0</v>
      </c>
      <c r="X1286">
        <f t="shared" si="320"/>
        <v>0</v>
      </c>
      <c r="Y1286">
        <f t="shared" si="325"/>
        <v>0</v>
      </c>
      <c r="Z1286" s="1334" t="str">
        <f t="shared" si="321"/>
        <v xml:space="preserve"> </v>
      </c>
      <c r="AL1286">
        <f t="shared" si="322"/>
        <v>0</v>
      </c>
      <c r="AV1286">
        <f t="shared" si="327"/>
        <v>0</v>
      </c>
      <c r="AW1286">
        <f t="shared" si="323"/>
        <v>0</v>
      </c>
      <c r="AX1286">
        <f t="shared" si="328"/>
        <v>0</v>
      </c>
      <c r="AY1286">
        <f t="shared" si="326"/>
        <v>0</v>
      </c>
      <c r="AZ1286" s="1334" t="str">
        <f t="shared" si="329"/>
        <v xml:space="preserve"> </v>
      </c>
    </row>
    <row r="1287" spans="22:52" x14ac:dyDescent="0.25">
      <c r="V1287">
        <f t="shared" si="324"/>
        <v>0</v>
      </c>
      <c r="W1287">
        <f t="shared" si="319"/>
        <v>0</v>
      </c>
      <c r="X1287">
        <f t="shared" si="320"/>
        <v>0</v>
      </c>
      <c r="Y1287">
        <f t="shared" si="325"/>
        <v>0</v>
      </c>
      <c r="Z1287" s="1334" t="str">
        <f t="shared" si="321"/>
        <v xml:space="preserve"> </v>
      </c>
      <c r="AL1287">
        <f t="shared" si="322"/>
        <v>0</v>
      </c>
      <c r="AV1287">
        <f t="shared" si="327"/>
        <v>0</v>
      </c>
      <c r="AW1287">
        <f t="shared" si="323"/>
        <v>0</v>
      </c>
      <c r="AX1287">
        <f t="shared" si="328"/>
        <v>0</v>
      </c>
      <c r="AY1287">
        <f t="shared" si="326"/>
        <v>0</v>
      </c>
      <c r="AZ1287" s="1334" t="str">
        <f t="shared" si="329"/>
        <v xml:space="preserve"> </v>
      </c>
    </row>
    <row r="1288" spans="22:52" x14ac:dyDescent="0.25">
      <c r="V1288">
        <f t="shared" si="324"/>
        <v>0</v>
      </c>
      <c r="W1288">
        <f t="shared" si="319"/>
        <v>0</v>
      </c>
      <c r="X1288">
        <f t="shared" si="320"/>
        <v>0</v>
      </c>
      <c r="Y1288">
        <f t="shared" si="325"/>
        <v>0</v>
      </c>
      <c r="Z1288" s="1334" t="str">
        <f t="shared" si="321"/>
        <v xml:space="preserve"> </v>
      </c>
      <c r="AL1288">
        <f t="shared" si="322"/>
        <v>0</v>
      </c>
      <c r="AV1288">
        <f t="shared" si="327"/>
        <v>0</v>
      </c>
      <c r="AW1288">
        <f t="shared" si="323"/>
        <v>0</v>
      </c>
      <c r="AX1288">
        <f t="shared" si="328"/>
        <v>0</v>
      </c>
      <c r="AY1288">
        <f t="shared" si="326"/>
        <v>0</v>
      </c>
      <c r="AZ1288" s="1334" t="str">
        <f t="shared" si="329"/>
        <v xml:space="preserve"> </v>
      </c>
    </row>
    <row r="1289" spans="22:52" x14ac:dyDescent="0.25">
      <c r="V1289">
        <f t="shared" si="324"/>
        <v>0</v>
      </c>
      <c r="W1289">
        <f t="shared" si="319"/>
        <v>0</v>
      </c>
      <c r="X1289">
        <f t="shared" si="320"/>
        <v>0</v>
      </c>
      <c r="Y1289">
        <f t="shared" si="325"/>
        <v>0</v>
      </c>
      <c r="Z1289" s="1334" t="str">
        <f t="shared" si="321"/>
        <v xml:space="preserve"> </v>
      </c>
      <c r="AL1289">
        <f t="shared" si="322"/>
        <v>0</v>
      </c>
      <c r="AV1289">
        <f t="shared" si="327"/>
        <v>0</v>
      </c>
      <c r="AW1289">
        <f t="shared" si="323"/>
        <v>0</v>
      </c>
      <c r="AX1289">
        <f t="shared" si="328"/>
        <v>0</v>
      </c>
      <c r="AY1289">
        <f t="shared" si="326"/>
        <v>0</v>
      </c>
      <c r="AZ1289" s="1334" t="str">
        <f t="shared" si="329"/>
        <v xml:space="preserve"> </v>
      </c>
    </row>
    <row r="1290" spans="22:52" x14ac:dyDescent="0.25">
      <c r="V1290">
        <f t="shared" si="324"/>
        <v>0</v>
      </c>
      <c r="W1290">
        <f t="shared" si="319"/>
        <v>0</v>
      </c>
      <c r="X1290">
        <f t="shared" si="320"/>
        <v>0</v>
      </c>
      <c r="Y1290">
        <f t="shared" si="325"/>
        <v>0</v>
      </c>
      <c r="Z1290" s="1334" t="str">
        <f t="shared" si="321"/>
        <v xml:space="preserve"> </v>
      </c>
      <c r="AL1290">
        <f t="shared" si="322"/>
        <v>0</v>
      </c>
      <c r="AV1290">
        <f t="shared" si="327"/>
        <v>0</v>
      </c>
      <c r="AW1290">
        <f t="shared" si="323"/>
        <v>0</v>
      </c>
      <c r="AX1290">
        <f t="shared" si="328"/>
        <v>0</v>
      </c>
      <c r="AY1290">
        <f t="shared" si="326"/>
        <v>0</v>
      </c>
      <c r="AZ1290" s="1334" t="str">
        <f t="shared" si="329"/>
        <v xml:space="preserve"> </v>
      </c>
    </row>
    <row r="1291" spans="22:52" x14ac:dyDescent="0.25">
      <c r="V1291">
        <f t="shared" si="324"/>
        <v>0</v>
      </c>
      <c r="W1291">
        <f t="shared" si="319"/>
        <v>0</v>
      </c>
      <c r="X1291">
        <f t="shared" si="320"/>
        <v>0</v>
      </c>
      <c r="Y1291">
        <f t="shared" si="325"/>
        <v>0</v>
      </c>
      <c r="Z1291" s="1334" t="str">
        <f t="shared" si="321"/>
        <v xml:space="preserve"> </v>
      </c>
      <c r="AL1291">
        <f t="shared" si="322"/>
        <v>0</v>
      </c>
      <c r="AV1291">
        <f t="shared" si="327"/>
        <v>0</v>
      </c>
      <c r="AW1291">
        <f t="shared" si="323"/>
        <v>0</v>
      </c>
      <c r="AX1291">
        <f t="shared" si="328"/>
        <v>0</v>
      </c>
      <c r="AY1291">
        <f t="shared" si="326"/>
        <v>0</v>
      </c>
      <c r="AZ1291" s="1334" t="str">
        <f t="shared" si="329"/>
        <v xml:space="preserve"> </v>
      </c>
    </row>
    <row r="1292" spans="22:52" x14ac:dyDescent="0.25">
      <c r="V1292">
        <f t="shared" si="324"/>
        <v>0</v>
      </c>
      <c r="W1292">
        <f t="shared" si="319"/>
        <v>0</v>
      </c>
      <c r="X1292">
        <f t="shared" si="320"/>
        <v>0</v>
      </c>
      <c r="Y1292">
        <f t="shared" si="325"/>
        <v>0</v>
      </c>
      <c r="Z1292" s="1334" t="str">
        <f t="shared" si="321"/>
        <v xml:space="preserve"> </v>
      </c>
      <c r="AL1292">
        <f t="shared" si="322"/>
        <v>0</v>
      </c>
      <c r="AV1292">
        <f t="shared" si="327"/>
        <v>0</v>
      </c>
      <c r="AW1292">
        <f t="shared" si="323"/>
        <v>0</v>
      </c>
      <c r="AX1292">
        <f t="shared" si="328"/>
        <v>0</v>
      </c>
      <c r="AY1292">
        <f t="shared" si="326"/>
        <v>0</v>
      </c>
      <c r="AZ1292" s="1334" t="str">
        <f t="shared" si="329"/>
        <v xml:space="preserve"> </v>
      </c>
    </row>
    <row r="1293" spans="22:52" x14ac:dyDescent="0.25">
      <c r="V1293">
        <f t="shared" si="324"/>
        <v>0</v>
      </c>
      <c r="W1293">
        <f t="shared" si="319"/>
        <v>0</v>
      </c>
      <c r="X1293">
        <f t="shared" si="320"/>
        <v>0</v>
      </c>
      <c r="Y1293">
        <f t="shared" si="325"/>
        <v>0</v>
      </c>
      <c r="Z1293" s="1334" t="str">
        <f t="shared" si="321"/>
        <v xml:space="preserve"> </v>
      </c>
      <c r="AL1293">
        <f t="shared" si="322"/>
        <v>0</v>
      </c>
      <c r="AV1293">
        <f t="shared" si="327"/>
        <v>0</v>
      </c>
      <c r="AW1293">
        <f t="shared" si="323"/>
        <v>0</v>
      </c>
      <c r="AX1293">
        <f t="shared" si="328"/>
        <v>0</v>
      </c>
      <c r="AY1293">
        <f t="shared" si="326"/>
        <v>0</v>
      </c>
      <c r="AZ1293" s="1334" t="str">
        <f t="shared" si="329"/>
        <v xml:space="preserve"> </v>
      </c>
    </row>
    <row r="1294" spans="22:52" x14ac:dyDescent="0.25">
      <c r="V1294">
        <f t="shared" si="324"/>
        <v>0</v>
      </c>
      <c r="W1294">
        <f t="shared" si="319"/>
        <v>0</v>
      </c>
      <c r="X1294">
        <f t="shared" si="320"/>
        <v>0</v>
      </c>
      <c r="Y1294">
        <f t="shared" si="325"/>
        <v>0</v>
      </c>
      <c r="Z1294" s="1334" t="str">
        <f t="shared" si="321"/>
        <v xml:space="preserve"> </v>
      </c>
      <c r="AL1294">
        <f t="shared" si="322"/>
        <v>0</v>
      </c>
      <c r="AV1294">
        <f t="shared" si="327"/>
        <v>0</v>
      </c>
      <c r="AW1294">
        <f t="shared" si="323"/>
        <v>0</v>
      </c>
      <c r="AX1294">
        <f t="shared" si="328"/>
        <v>0</v>
      </c>
      <c r="AY1294">
        <f t="shared" si="326"/>
        <v>0</v>
      </c>
      <c r="AZ1294" s="1334" t="str">
        <f t="shared" si="329"/>
        <v xml:space="preserve"> </v>
      </c>
    </row>
    <row r="1295" spans="22:52" x14ac:dyDescent="0.25">
      <c r="V1295">
        <f t="shared" si="324"/>
        <v>0</v>
      </c>
      <c r="W1295">
        <f t="shared" si="319"/>
        <v>0</v>
      </c>
      <c r="X1295">
        <f t="shared" si="320"/>
        <v>0</v>
      </c>
      <c r="Y1295">
        <f t="shared" si="325"/>
        <v>0</v>
      </c>
      <c r="Z1295" s="1334" t="str">
        <f t="shared" si="321"/>
        <v xml:space="preserve"> </v>
      </c>
      <c r="AL1295">
        <f t="shared" si="322"/>
        <v>0</v>
      </c>
      <c r="AV1295">
        <f t="shared" si="327"/>
        <v>0</v>
      </c>
      <c r="AW1295">
        <f t="shared" si="323"/>
        <v>0</v>
      </c>
      <c r="AX1295">
        <f t="shared" si="328"/>
        <v>0</v>
      </c>
      <c r="AY1295">
        <f t="shared" si="326"/>
        <v>0</v>
      </c>
      <c r="AZ1295" s="1334" t="str">
        <f t="shared" si="329"/>
        <v xml:space="preserve"> </v>
      </c>
    </row>
    <row r="1296" spans="22:52" x14ac:dyDescent="0.25">
      <c r="V1296">
        <f t="shared" si="324"/>
        <v>0</v>
      </c>
      <c r="W1296">
        <f t="shared" si="319"/>
        <v>0</v>
      </c>
      <c r="X1296">
        <f t="shared" si="320"/>
        <v>0</v>
      </c>
      <c r="Y1296">
        <f t="shared" si="325"/>
        <v>0</v>
      </c>
      <c r="Z1296" s="1334" t="str">
        <f t="shared" si="321"/>
        <v xml:space="preserve"> </v>
      </c>
      <c r="AL1296">
        <f t="shared" si="322"/>
        <v>0</v>
      </c>
      <c r="AV1296">
        <f t="shared" si="327"/>
        <v>0</v>
      </c>
      <c r="AW1296">
        <f t="shared" si="323"/>
        <v>0</v>
      </c>
      <c r="AX1296">
        <f t="shared" si="328"/>
        <v>0</v>
      </c>
      <c r="AY1296">
        <f t="shared" si="326"/>
        <v>0</v>
      </c>
      <c r="AZ1296" s="1334" t="str">
        <f t="shared" si="329"/>
        <v xml:space="preserve"> </v>
      </c>
    </row>
    <row r="1297" spans="22:52" x14ac:dyDescent="0.25">
      <c r="V1297">
        <f t="shared" si="324"/>
        <v>0</v>
      </c>
      <c r="W1297">
        <f t="shared" si="319"/>
        <v>0</v>
      </c>
      <c r="X1297">
        <f t="shared" si="320"/>
        <v>0</v>
      </c>
      <c r="Y1297">
        <f t="shared" si="325"/>
        <v>0</v>
      </c>
      <c r="Z1297" s="1334" t="str">
        <f t="shared" si="321"/>
        <v xml:space="preserve"> </v>
      </c>
      <c r="AL1297">
        <f t="shared" si="322"/>
        <v>0</v>
      </c>
      <c r="AV1297">
        <f t="shared" si="327"/>
        <v>0</v>
      </c>
      <c r="AW1297">
        <f t="shared" si="323"/>
        <v>0</v>
      </c>
      <c r="AX1297">
        <f t="shared" si="328"/>
        <v>0</v>
      </c>
      <c r="AY1297">
        <f t="shared" si="326"/>
        <v>0</v>
      </c>
      <c r="AZ1297" s="1334" t="str">
        <f t="shared" si="329"/>
        <v xml:space="preserve"> </v>
      </c>
    </row>
    <row r="1298" spans="22:52" x14ac:dyDescent="0.25">
      <c r="V1298">
        <f t="shared" si="324"/>
        <v>0</v>
      </c>
      <c r="W1298">
        <f t="shared" si="319"/>
        <v>0</v>
      </c>
      <c r="X1298">
        <f t="shared" si="320"/>
        <v>0</v>
      </c>
      <c r="Y1298">
        <f t="shared" si="325"/>
        <v>0</v>
      </c>
      <c r="Z1298" s="1334" t="str">
        <f t="shared" si="321"/>
        <v xml:space="preserve"> </v>
      </c>
      <c r="AL1298">
        <f t="shared" si="322"/>
        <v>0</v>
      </c>
      <c r="AV1298">
        <f t="shared" si="327"/>
        <v>0</v>
      </c>
      <c r="AW1298">
        <f t="shared" si="323"/>
        <v>0</v>
      </c>
      <c r="AX1298">
        <f t="shared" si="328"/>
        <v>0</v>
      </c>
      <c r="AY1298">
        <f t="shared" si="326"/>
        <v>0</v>
      </c>
      <c r="AZ1298" s="1334" t="str">
        <f t="shared" si="329"/>
        <v xml:space="preserve"> </v>
      </c>
    </row>
    <row r="1299" spans="22:52" x14ac:dyDescent="0.25">
      <c r="V1299">
        <f t="shared" si="324"/>
        <v>0</v>
      </c>
      <c r="W1299">
        <f t="shared" si="319"/>
        <v>0</v>
      </c>
      <c r="X1299">
        <f t="shared" si="320"/>
        <v>0</v>
      </c>
      <c r="Y1299">
        <f t="shared" si="325"/>
        <v>0</v>
      </c>
      <c r="Z1299" s="1334" t="str">
        <f t="shared" si="321"/>
        <v xml:space="preserve"> </v>
      </c>
      <c r="AL1299">
        <f t="shared" si="322"/>
        <v>0</v>
      </c>
      <c r="AV1299">
        <f t="shared" si="327"/>
        <v>0</v>
      </c>
      <c r="AW1299">
        <f t="shared" si="323"/>
        <v>0</v>
      </c>
      <c r="AX1299">
        <f t="shared" si="328"/>
        <v>0</v>
      </c>
      <c r="AY1299">
        <f t="shared" si="326"/>
        <v>0</v>
      </c>
      <c r="AZ1299" s="1334" t="str">
        <f t="shared" si="329"/>
        <v xml:space="preserve"> </v>
      </c>
    </row>
    <row r="1300" spans="22:52" x14ac:dyDescent="0.25">
      <c r="V1300">
        <f t="shared" si="324"/>
        <v>0</v>
      </c>
      <c r="W1300">
        <f t="shared" si="319"/>
        <v>0</v>
      </c>
      <c r="X1300">
        <f t="shared" si="320"/>
        <v>0</v>
      </c>
      <c r="Y1300">
        <f t="shared" si="325"/>
        <v>0</v>
      </c>
      <c r="Z1300" s="1334" t="str">
        <f t="shared" si="321"/>
        <v xml:space="preserve"> </v>
      </c>
      <c r="AL1300">
        <f t="shared" si="322"/>
        <v>0</v>
      </c>
      <c r="AV1300">
        <f t="shared" si="327"/>
        <v>0</v>
      </c>
      <c r="AW1300">
        <f t="shared" si="323"/>
        <v>0</v>
      </c>
      <c r="AX1300">
        <f t="shared" si="328"/>
        <v>0</v>
      </c>
      <c r="AY1300">
        <f t="shared" si="326"/>
        <v>0</v>
      </c>
      <c r="AZ1300" s="1334" t="str">
        <f t="shared" si="329"/>
        <v xml:space="preserve"> </v>
      </c>
    </row>
    <row r="1301" spans="22:52" x14ac:dyDescent="0.25">
      <c r="V1301">
        <f t="shared" si="324"/>
        <v>0</v>
      </c>
      <c r="W1301">
        <f t="shared" si="319"/>
        <v>0</v>
      </c>
      <c r="X1301">
        <f t="shared" si="320"/>
        <v>0</v>
      </c>
      <c r="Y1301">
        <f t="shared" si="325"/>
        <v>0</v>
      </c>
      <c r="Z1301" s="1334" t="str">
        <f t="shared" si="321"/>
        <v xml:space="preserve"> </v>
      </c>
      <c r="AL1301">
        <f t="shared" si="322"/>
        <v>0</v>
      </c>
      <c r="AV1301">
        <f t="shared" si="327"/>
        <v>0</v>
      </c>
      <c r="AW1301">
        <f t="shared" si="323"/>
        <v>0</v>
      </c>
      <c r="AX1301">
        <f t="shared" si="328"/>
        <v>0</v>
      </c>
      <c r="AY1301">
        <f t="shared" si="326"/>
        <v>0</v>
      </c>
      <c r="AZ1301" s="1334" t="str">
        <f t="shared" si="329"/>
        <v xml:space="preserve"> </v>
      </c>
    </row>
    <row r="1302" spans="22:52" x14ac:dyDescent="0.25">
      <c r="V1302">
        <f t="shared" si="324"/>
        <v>0</v>
      </c>
      <c r="W1302">
        <f t="shared" si="319"/>
        <v>0</v>
      </c>
      <c r="X1302">
        <f t="shared" si="320"/>
        <v>0</v>
      </c>
      <c r="Y1302">
        <f t="shared" si="325"/>
        <v>0</v>
      </c>
      <c r="Z1302" s="1334" t="str">
        <f t="shared" si="321"/>
        <v xml:space="preserve"> </v>
      </c>
      <c r="AL1302">
        <f t="shared" si="322"/>
        <v>0</v>
      </c>
      <c r="AV1302">
        <f t="shared" si="327"/>
        <v>0</v>
      </c>
      <c r="AW1302">
        <f t="shared" si="323"/>
        <v>0</v>
      </c>
      <c r="AX1302">
        <f t="shared" si="328"/>
        <v>0</v>
      </c>
      <c r="AY1302">
        <f t="shared" si="326"/>
        <v>0</v>
      </c>
      <c r="AZ1302" s="1334" t="str">
        <f t="shared" si="329"/>
        <v xml:space="preserve"> </v>
      </c>
    </row>
    <row r="1303" spans="22:52" x14ac:dyDescent="0.25">
      <c r="V1303">
        <f t="shared" si="324"/>
        <v>0</v>
      </c>
      <c r="W1303">
        <f t="shared" si="319"/>
        <v>0</v>
      </c>
      <c r="X1303">
        <f t="shared" si="320"/>
        <v>0</v>
      </c>
      <c r="Y1303">
        <f t="shared" si="325"/>
        <v>0</v>
      </c>
      <c r="Z1303" s="1334" t="str">
        <f t="shared" si="321"/>
        <v xml:space="preserve"> </v>
      </c>
      <c r="AL1303">
        <f t="shared" si="322"/>
        <v>0</v>
      </c>
      <c r="AV1303">
        <f t="shared" si="327"/>
        <v>0</v>
      </c>
      <c r="AW1303">
        <f t="shared" si="323"/>
        <v>0</v>
      </c>
      <c r="AX1303">
        <f t="shared" si="328"/>
        <v>0</v>
      </c>
      <c r="AY1303">
        <f t="shared" si="326"/>
        <v>0</v>
      </c>
      <c r="AZ1303" s="1334" t="str">
        <f t="shared" si="329"/>
        <v xml:space="preserve"> </v>
      </c>
    </row>
    <row r="1304" spans="22:52" x14ac:dyDescent="0.25">
      <c r="V1304">
        <f t="shared" si="324"/>
        <v>0</v>
      </c>
      <c r="W1304">
        <f t="shared" si="319"/>
        <v>0</v>
      </c>
      <c r="X1304">
        <f t="shared" si="320"/>
        <v>0</v>
      </c>
      <c r="Y1304">
        <f t="shared" si="325"/>
        <v>0</v>
      </c>
      <c r="Z1304" s="1334" t="str">
        <f t="shared" si="321"/>
        <v xml:space="preserve"> </v>
      </c>
      <c r="AL1304">
        <f t="shared" si="322"/>
        <v>0</v>
      </c>
      <c r="AV1304">
        <f t="shared" si="327"/>
        <v>0</v>
      </c>
      <c r="AW1304">
        <f t="shared" si="323"/>
        <v>0</v>
      </c>
      <c r="AX1304">
        <f t="shared" si="328"/>
        <v>0</v>
      </c>
      <c r="AY1304">
        <f t="shared" si="326"/>
        <v>0</v>
      </c>
      <c r="AZ1304" s="1334" t="str">
        <f t="shared" si="329"/>
        <v xml:space="preserve"> </v>
      </c>
    </row>
    <row r="1305" spans="22:52" x14ac:dyDescent="0.25">
      <c r="V1305">
        <f t="shared" si="324"/>
        <v>0</v>
      </c>
      <c r="W1305">
        <f t="shared" si="319"/>
        <v>0</v>
      </c>
      <c r="X1305">
        <f t="shared" si="320"/>
        <v>0</v>
      </c>
      <c r="Y1305">
        <f t="shared" si="325"/>
        <v>0</v>
      </c>
      <c r="Z1305" s="1334" t="str">
        <f t="shared" si="321"/>
        <v xml:space="preserve"> </v>
      </c>
      <c r="AL1305">
        <f t="shared" si="322"/>
        <v>0</v>
      </c>
      <c r="AV1305">
        <f t="shared" si="327"/>
        <v>0</v>
      </c>
      <c r="AW1305">
        <f t="shared" si="323"/>
        <v>0</v>
      </c>
      <c r="AX1305">
        <f t="shared" si="328"/>
        <v>0</v>
      </c>
      <c r="AY1305">
        <f t="shared" si="326"/>
        <v>0</v>
      </c>
      <c r="AZ1305" s="1334" t="str">
        <f t="shared" si="329"/>
        <v xml:space="preserve"> </v>
      </c>
    </row>
    <row r="1306" spans="22:52" x14ac:dyDescent="0.25">
      <c r="V1306">
        <f t="shared" si="324"/>
        <v>0</v>
      </c>
      <c r="W1306">
        <f t="shared" si="319"/>
        <v>0</v>
      </c>
      <c r="X1306">
        <f t="shared" si="320"/>
        <v>0</v>
      </c>
      <c r="Y1306">
        <f t="shared" si="325"/>
        <v>0</v>
      </c>
      <c r="Z1306" s="1334" t="str">
        <f t="shared" si="321"/>
        <v xml:space="preserve"> </v>
      </c>
      <c r="AL1306">
        <f t="shared" si="322"/>
        <v>0</v>
      </c>
      <c r="AV1306">
        <f t="shared" si="327"/>
        <v>0</v>
      </c>
      <c r="AW1306">
        <f t="shared" si="323"/>
        <v>0</v>
      </c>
      <c r="AX1306">
        <f t="shared" si="328"/>
        <v>0</v>
      </c>
      <c r="AY1306">
        <f t="shared" si="326"/>
        <v>0</v>
      </c>
      <c r="AZ1306" s="1334" t="str">
        <f t="shared" si="329"/>
        <v xml:space="preserve"> </v>
      </c>
    </row>
    <row r="1307" spans="22:52" x14ac:dyDescent="0.25">
      <c r="V1307">
        <f t="shared" si="324"/>
        <v>0</v>
      </c>
      <c r="W1307">
        <f t="shared" si="319"/>
        <v>0</v>
      </c>
      <c r="X1307">
        <f t="shared" si="320"/>
        <v>0</v>
      </c>
      <c r="Y1307">
        <f t="shared" si="325"/>
        <v>0</v>
      </c>
      <c r="Z1307" s="1334" t="str">
        <f t="shared" si="321"/>
        <v xml:space="preserve"> </v>
      </c>
      <c r="AL1307">
        <f t="shared" si="322"/>
        <v>0</v>
      </c>
      <c r="AV1307">
        <f t="shared" si="327"/>
        <v>0</v>
      </c>
      <c r="AW1307">
        <f t="shared" si="323"/>
        <v>0</v>
      </c>
      <c r="AX1307">
        <f t="shared" si="328"/>
        <v>0</v>
      </c>
      <c r="AY1307">
        <f t="shared" si="326"/>
        <v>0</v>
      </c>
      <c r="AZ1307" s="1334" t="str">
        <f t="shared" si="329"/>
        <v xml:space="preserve"> </v>
      </c>
    </row>
    <row r="1308" spans="22:52" x14ac:dyDescent="0.25">
      <c r="V1308">
        <f t="shared" si="324"/>
        <v>0</v>
      </c>
      <c r="W1308">
        <f t="shared" si="319"/>
        <v>0</v>
      </c>
      <c r="X1308">
        <f t="shared" si="320"/>
        <v>0</v>
      </c>
      <c r="Y1308">
        <f t="shared" si="325"/>
        <v>0</v>
      </c>
      <c r="Z1308" s="1334" t="str">
        <f t="shared" si="321"/>
        <v xml:space="preserve"> </v>
      </c>
      <c r="AL1308">
        <f t="shared" si="322"/>
        <v>0</v>
      </c>
      <c r="AV1308">
        <f t="shared" si="327"/>
        <v>0</v>
      </c>
      <c r="AW1308">
        <f t="shared" si="323"/>
        <v>0</v>
      </c>
      <c r="AX1308">
        <f t="shared" si="328"/>
        <v>0</v>
      </c>
      <c r="AY1308">
        <f t="shared" si="326"/>
        <v>0</v>
      </c>
      <c r="AZ1308" s="1334" t="str">
        <f t="shared" si="329"/>
        <v xml:space="preserve"> </v>
      </c>
    </row>
    <row r="1309" spans="22:52" x14ac:dyDescent="0.25">
      <c r="V1309">
        <f t="shared" si="324"/>
        <v>0</v>
      </c>
      <c r="W1309">
        <f t="shared" si="319"/>
        <v>0</v>
      </c>
      <c r="X1309">
        <f t="shared" si="320"/>
        <v>0</v>
      </c>
      <c r="Y1309">
        <f t="shared" si="325"/>
        <v>0</v>
      </c>
      <c r="Z1309" s="1334" t="str">
        <f t="shared" si="321"/>
        <v xml:space="preserve"> </v>
      </c>
      <c r="AL1309">
        <f t="shared" si="322"/>
        <v>0</v>
      </c>
      <c r="AV1309">
        <f t="shared" si="327"/>
        <v>0</v>
      </c>
      <c r="AW1309">
        <f t="shared" si="323"/>
        <v>0</v>
      </c>
      <c r="AX1309">
        <f t="shared" si="328"/>
        <v>0</v>
      </c>
      <c r="AY1309">
        <f t="shared" si="326"/>
        <v>0</v>
      </c>
      <c r="AZ1309" s="1334" t="str">
        <f t="shared" si="329"/>
        <v xml:space="preserve"> </v>
      </c>
    </row>
    <row r="1310" spans="22:52" x14ac:dyDescent="0.25">
      <c r="V1310">
        <f t="shared" si="324"/>
        <v>0</v>
      </c>
      <c r="W1310">
        <f t="shared" si="319"/>
        <v>0</v>
      </c>
      <c r="X1310">
        <f t="shared" si="320"/>
        <v>0</v>
      </c>
      <c r="Y1310">
        <f t="shared" si="325"/>
        <v>0</v>
      </c>
      <c r="Z1310" s="1334" t="str">
        <f t="shared" si="321"/>
        <v xml:space="preserve"> </v>
      </c>
      <c r="AL1310">
        <f t="shared" si="322"/>
        <v>0</v>
      </c>
      <c r="AV1310">
        <f t="shared" si="327"/>
        <v>0</v>
      </c>
      <c r="AW1310">
        <f t="shared" si="323"/>
        <v>0</v>
      </c>
      <c r="AX1310">
        <f t="shared" si="328"/>
        <v>0</v>
      </c>
      <c r="AY1310">
        <f t="shared" si="326"/>
        <v>0</v>
      </c>
      <c r="AZ1310" s="1334" t="str">
        <f t="shared" si="329"/>
        <v xml:space="preserve"> </v>
      </c>
    </row>
    <row r="1311" spans="22:52" x14ac:dyDescent="0.25">
      <c r="V1311">
        <f t="shared" si="324"/>
        <v>0</v>
      </c>
      <c r="W1311">
        <f t="shared" si="319"/>
        <v>0</v>
      </c>
      <c r="X1311">
        <f t="shared" si="320"/>
        <v>0</v>
      </c>
      <c r="Y1311">
        <f t="shared" si="325"/>
        <v>0</v>
      </c>
      <c r="Z1311" s="1334" t="str">
        <f t="shared" si="321"/>
        <v xml:space="preserve"> </v>
      </c>
      <c r="AL1311">
        <f t="shared" si="322"/>
        <v>0</v>
      </c>
      <c r="AV1311">
        <f t="shared" si="327"/>
        <v>0</v>
      </c>
      <c r="AW1311">
        <f t="shared" si="323"/>
        <v>0</v>
      </c>
      <c r="AX1311">
        <f t="shared" si="328"/>
        <v>0</v>
      </c>
      <c r="AY1311">
        <f t="shared" si="326"/>
        <v>0</v>
      </c>
      <c r="AZ1311" s="1334" t="str">
        <f t="shared" si="329"/>
        <v xml:space="preserve"> </v>
      </c>
    </row>
    <row r="1312" spans="22:52" x14ac:dyDescent="0.25">
      <c r="V1312">
        <f t="shared" si="324"/>
        <v>0</v>
      </c>
      <c r="W1312">
        <f t="shared" si="319"/>
        <v>0</v>
      </c>
      <c r="X1312">
        <f t="shared" si="320"/>
        <v>0</v>
      </c>
      <c r="Y1312">
        <f t="shared" si="325"/>
        <v>0</v>
      </c>
      <c r="Z1312" s="1334" t="str">
        <f t="shared" si="321"/>
        <v xml:space="preserve"> </v>
      </c>
      <c r="AL1312">
        <f t="shared" si="322"/>
        <v>0</v>
      </c>
      <c r="AV1312">
        <f t="shared" si="327"/>
        <v>0</v>
      </c>
      <c r="AW1312">
        <f t="shared" si="323"/>
        <v>0</v>
      </c>
      <c r="AX1312">
        <f t="shared" si="328"/>
        <v>0</v>
      </c>
      <c r="AY1312">
        <f t="shared" si="326"/>
        <v>0</v>
      </c>
      <c r="AZ1312" s="1334" t="str">
        <f t="shared" si="329"/>
        <v xml:space="preserve"> </v>
      </c>
    </row>
    <row r="1313" spans="22:52" x14ac:dyDescent="0.25">
      <c r="V1313">
        <f t="shared" si="324"/>
        <v>0</v>
      </c>
      <c r="W1313">
        <f t="shared" si="319"/>
        <v>0</v>
      </c>
      <c r="X1313">
        <f t="shared" si="320"/>
        <v>0</v>
      </c>
      <c r="Y1313">
        <f t="shared" si="325"/>
        <v>0</v>
      </c>
      <c r="Z1313" s="1334" t="str">
        <f t="shared" si="321"/>
        <v xml:space="preserve"> </v>
      </c>
      <c r="AL1313">
        <f t="shared" si="322"/>
        <v>0</v>
      </c>
      <c r="AV1313">
        <f t="shared" si="327"/>
        <v>0</v>
      </c>
      <c r="AW1313">
        <f t="shared" si="323"/>
        <v>0</v>
      </c>
      <c r="AX1313">
        <f t="shared" si="328"/>
        <v>0</v>
      </c>
      <c r="AY1313">
        <f t="shared" si="326"/>
        <v>0</v>
      </c>
      <c r="AZ1313" s="1334" t="str">
        <f t="shared" si="329"/>
        <v xml:space="preserve"> </v>
      </c>
    </row>
    <row r="1314" spans="22:52" x14ac:dyDescent="0.25">
      <c r="V1314">
        <f t="shared" si="324"/>
        <v>0</v>
      </c>
      <c r="W1314">
        <f t="shared" si="319"/>
        <v>0</v>
      </c>
      <c r="X1314">
        <f t="shared" si="320"/>
        <v>0</v>
      </c>
      <c r="Y1314">
        <f t="shared" si="325"/>
        <v>0</v>
      </c>
      <c r="Z1314" s="1334" t="str">
        <f t="shared" si="321"/>
        <v xml:space="preserve"> </v>
      </c>
      <c r="AL1314">
        <f t="shared" si="322"/>
        <v>0</v>
      </c>
      <c r="AV1314">
        <f t="shared" si="327"/>
        <v>0</v>
      </c>
      <c r="AW1314">
        <f t="shared" si="323"/>
        <v>0</v>
      </c>
      <c r="AX1314">
        <f t="shared" si="328"/>
        <v>0</v>
      </c>
      <c r="AY1314">
        <f t="shared" si="326"/>
        <v>0</v>
      </c>
      <c r="AZ1314" s="1334" t="str">
        <f t="shared" si="329"/>
        <v xml:space="preserve"> </v>
      </c>
    </row>
    <row r="1315" spans="22:52" x14ac:dyDescent="0.25">
      <c r="V1315">
        <f t="shared" si="324"/>
        <v>0</v>
      </c>
      <c r="W1315">
        <f t="shared" si="319"/>
        <v>0</v>
      </c>
      <c r="X1315">
        <f t="shared" si="320"/>
        <v>0</v>
      </c>
      <c r="Y1315">
        <f t="shared" si="325"/>
        <v>0</v>
      </c>
      <c r="Z1315" s="1334" t="str">
        <f t="shared" si="321"/>
        <v xml:space="preserve"> </v>
      </c>
      <c r="AL1315">
        <f t="shared" si="322"/>
        <v>0</v>
      </c>
      <c r="AV1315">
        <f t="shared" si="327"/>
        <v>0</v>
      </c>
      <c r="AW1315">
        <f t="shared" si="323"/>
        <v>0</v>
      </c>
      <c r="AX1315">
        <f t="shared" si="328"/>
        <v>0</v>
      </c>
      <c r="AY1315">
        <f t="shared" si="326"/>
        <v>0</v>
      </c>
      <c r="AZ1315" s="1334" t="str">
        <f t="shared" si="329"/>
        <v xml:space="preserve"> </v>
      </c>
    </row>
    <row r="1316" spans="22:52" x14ac:dyDescent="0.25">
      <c r="V1316">
        <f t="shared" si="324"/>
        <v>0</v>
      </c>
      <c r="W1316">
        <f t="shared" si="319"/>
        <v>0</v>
      </c>
      <c r="X1316">
        <f t="shared" si="320"/>
        <v>0</v>
      </c>
      <c r="Y1316">
        <f t="shared" si="325"/>
        <v>0</v>
      </c>
      <c r="Z1316" s="1334" t="str">
        <f t="shared" si="321"/>
        <v xml:space="preserve"> </v>
      </c>
      <c r="AL1316">
        <f t="shared" si="322"/>
        <v>0</v>
      </c>
      <c r="AV1316">
        <f t="shared" si="327"/>
        <v>0</v>
      </c>
      <c r="AW1316">
        <f t="shared" si="323"/>
        <v>0</v>
      </c>
      <c r="AX1316">
        <f t="shared" si="328"/>
        <v>0</v>
      </c>
      <c r="AY1316">
        <f t="shared" si="326"/>
        <v>0</v>
      </c>
      <c r="AZ1316" s="1334" t="str">
        <f t="shared" si="329"/>
        <v xml:space="preserve"> </v>
      </c>
    </row>
    <row r="1317" spans="22:52" x14ac:dyDescent="0.25">
      <c r="V1317">
        <f t="shared" si="324"/>
        <v>0</v>
      </c>
      <c r="W1317">
        <f t="shared" si="319"/>
        <v>0</v>
      </c>
      <c r="X1317">
        <f t="shared" si="320"/>
        <v>0</v>
      </c>
      <c r="Y1317">
        <f t="shared" si="325"/>
        <v>0</v>
      </c>
      <c r="Z1317" s="1334" t="str">
        <f t="shared" si="321"/>
        <v xml:space="preserve"> </v>
      </c>
      <c r="AL1317">
        <f t="shared" si="322"/>
        <v>0</v>
      </c>
      <c r="AV1317">
        <f t="shared" si="327"/>
        <v>0</v>
      </c>
      <c r="AW1317">
        <f t="shared" si="323"/>
        <v>0</v>
      </c>
      <c r="AX1317">
        <f t="shared" si="328"/>
        <v>0</v>
      </c>
      <c r="AY1317">
        <f t="shared" si="326"/>
        <v>0</v>
      </c>
      <c r="AZ1317" s="1334" t="str">
        <f t="shared" si="329"/>
        <v xml:space="preserve"> </v>
      </c>
    </row>
    <row r="1318" spans="22:52" x14ac:dyDescent="0.25">
      <c r="V1318">
        <f t="shared" si="324"/>
        <v>0</v>
      </c>
      <c r="W1318">
        <f t="shared" si="319"/>
        <v>0</v>
      </c>
      <c r="X1318">
        <f t="shared" si="320"/>
        <v>0</v>
      </c>
      <c r="Y1318">
        <f t="shared" si="325"/>
        <v>0</v>
      </c>
      <c r="Z1318" s="1334" t="str">
        <f t="shared" si="321"/>
        <v xml:space="preserve"> </v>
      </c>
      <c r="AL1318">
        <f t="shared" si="322"/>
        <v>0</v>
      </c>
      <c r="AV1318">
        <f t="shared" si="327"/>
        <v>0</v>
      </c>
      <c r="AW1318">
        <f t="shared" si="323"/>
        <v>0</v>
      </c>
      <c r="AX1318">
        <f t="shared" si="328"/>
        <v>0</v>
      </c>
      <c r="AY1318">
        <f t="shared" si="326"/>
        <v>0</v>
      </c>
      <c r="AZ1318" s="1334" t="str">
        <f t="shared" si="329"/>
        <v xml:space="preserve"> </v>
      </c>
    </row>
    <row r="1319" spans="22:52" x14ac:dyDescent="0.25">
      <c r="V1319">
        <f t="shared" si="324"/>
        <v>0</v>
      </c>
      <c r="W1319">
        <f t="shared" si="319"/>
        <v>0</v>
      </c>
      <c r="X1319">
        <f t="shared" si="320"/>
        <v>0</v>
      </c>
      <c r="Y1319">
        <f t="shared" si="325"/>
        <v>0</v>
      </c>
      <c r="Z1319" s="1334" t="str">
        <f t="shared" si="321"/>
        <v xml:space="preserve"> </v>
      </c>
      <c r="AL1319">
        <f t="shared" si="322"/>
        <v>0</v>
      </c>
      <c r="AV1319">
        <f t="shared" si="327"/>
        <v>0</v>
      </c>
      <c r="AW1319">
        <f t="shared" si="323"/>
        <v>0</v>
      </c>
      <c r="AX1319">
        <f t="shared" si="328"/>
        <v>0</v>
      </c>
      <c r="AY1319">
        <f t="shared" si="326"/>
        <v>0</v>
      </c>
      <c r="AZ1319" s="1334" t="str">
        <f t="shared" si="329"/>
        <v xml:space="preserve"> </v>
      </c>
    </row>
    <row r="1320" spans="22:52" x14ac:dyDescent="0.25">
      <c r="V1320">
        <f t="shared" si="324"/>
        <v>0</v>
      </c>
      <c r="W1320">
        <f t="shared" si="319"/>
        <v>0</v>
      </c>
      <c r="X1320">
        <f t="shared" si="320"/>
        <v>0</v>
      </c>
      <c r="Y1320">
        <f t="shared" si="325"/>
        <v>0</v>
      </c>
      <c r="Z1320" s="1334" t="str">
        <f t="shared" si="321"/>
        <v xml:space="preserve"> </v>
      </c>
      <c r="AL1320">
        <f t="shared" si="322"/>
        <v>0</v>
      </c>
      <c r="AV1320">
        <f t="shared" si="327"/>
        <v>0</v>
      </c>
      <c r="AW1320">
        <f t="shared" si="323"/>
        <v>0</v>
      </c>
      <c r="AX1320">
        <f t="shared" si="328"/>
        <v>0</v>
      </c>
      <c r="AY1320">
        <f t="shared" si="326"/>
        <v>0</v>
      </c>
      <c r="AZ1320" s="1334" t="str">
        <f t="shared" si="329"/>
        <v xml:space="preserve"> </v>
      </c>
    </row>
    <row r="1321" spans="22:52" x14ac:dyDescent="0.25">
      <c r="V1321">
        <f t="shared" si="324"/>
        <v>0</v>
      </c>
      <c r="W1321">
        <f t="shared" si="319"/>
        <v>0</v>
      </c>
      <c r="X1321">
        <f t="shared" si="320"/>
        <v>0</v>
      </c>
      <c r="Y1321">
        <f t="shared" si="325"/>
        <v>0</v>
      </c>
      <c r="Z1321" s="1334" t="str">
        <f t="shared" si="321"/>
        <v xml:space="preserve"> </v>
      </c>
      <c r="AL1321">
        <f t="shared" si="322"/>
        <v>0</v>
      </c>
      <c r="AV1321">
        <f t="shared" si="327"/>
        <v>0</v>
      </c>
      <c r="AW1321">
        <f t="shared" si="323"/>
        <v>0</v>
      </c>
      <c r="AX1321">
        <f t="shared" si="328"/>
        <v>0</v>
      </c>
      <c r="AY1321">
        <f t="shared" si="326"/>
        <v>0</v>
      </c>
      <c r="AZ1321" s="1334" t="str">
        <f t="shared" si="329"/>
        <v xml:space="preserve"> </v>
      </c>
    </row>
    <row r="1322" spans="22:52" x14ac:dyDescent="0.25">
      <c r="V1322">
        <f t="shared" si="324"/>
        <v>0</v>
      </c>
      <c r="W1322">
        <f t="shared" si="319"/>
        <v>0</v>
      </c>
      <c r="X1322">
        <f t="shared" si="320"/>
        <v>0</v>
      </c>
      <c r="Y1322">
        <f t="shared" si="325"/>
        <v>0</v>
      </c>
      <c r="Z1322" s="1334" t="str">
        <f t="shared" si="321"/>
        <v xml:space="preserve"> </v>
      </c>
      <c r="AL1322">
        <f t="shared" si="322"/>
        <v>0</v>
      </c>
      <c r="AV1322">
        <f t="shared" si="327"/>
        <v>0</v>
      </c>
      <c r="AW1322">
        <f t="shared" si="323"/>
        <v>0</v>
      </c>
      <c r="AX1322">
        <f t="shared" si="328"/>
        <v>0</v>
      </c>
      <c r="AY1322">
        <f t="shared" si="326"/>
        <v>0</v>
      </c>
      <c r="AZ1322" s="1334" t="str">
        <f t="shared" si="329"/>
        <v xml:space="preserve"> </v>
      </c>
    </row>
    <row r="1323" spans="22:52" x14ac:dyDescent="0.25">
      <c r="V1323">
        <f t="shared" si="324"/>
        <v>0</v>
      </c>
      <c r="W1323">
        <f t="shared" si="319"/>
        <v>0</v>
      </c>
      <c r="X1323">
        <f t="shared" si="320"/>
        <v>0</v>
      </c>
      <c r="Y1323">
        <f t="shared" si="325"/>
        <v>0</v>
      </c>
      <c r="Z1323" s="1334" t="str">
        <f t="shared" si="321"/>
        <v xml:space="preserve"> </v>
      </c>
      <c r="AL1323">
        <f t="shared" si="322"/>
        <v>0</v>
      </c>
      <c r="AV1323">
        <f t="shared" si="327"/>
        <v>0</v>
      </c>
      <c r="AW1323">
        <f t="shared" si="323"/>
        <v>0</v>
      </c>
      <c r="AX1323">
        <f t="shared" si="328"/>
        <v>0</v>
      </c>
      <c r="AY1323">
        <f t="shared" si="326"/>
        <v>0</v>
      </c>
      <c r="AZ1323" s="1334" t="str">
        <f t="shared" si="329"/>
        <v xml:space="preserve"> </v>
      </c>
    </row>
    <row r="1324" spans="22:52" x14ac:dyDescent="0.25">
      <c r="V1324">
        <f t="shared" si="324"/>
        <v>0</v>
      </c>
      <c r="W1324">
        <f t="shared" si="319"/>
        <v>0</v>
      </c>
      <c r="X1324">
        <f t="shared" si="320"/>
        <v>0</v>
      </c>
      <c r="Y1324">
        <f t="shared" si="325"/>
        <v>0</v>
      </c>
      <c r="Z1324" s="1334" t="str">
        <f t="shared" si="321"/>
        <v xml:space="preserve"> </v>
      </c>
      <c r="AL1324">
        <f t="shared" si="322"/>
        <v>0</v>
      </c>
      <c r="AV1324">
        <f t="shared" si="327"/>
        <v>0</v>
      </c>
      <c r="AW1324">
        <f t="shared" si="323"/>
        <v>0</v>
      </c>
      <c r="AX1324">
        <f t="shared" si="328"/>
        <v>0</v>
      </c>
      <c r="AY1324">
        <f t="shared" si="326"/>
        <v>0</v>
      </c>
      <c r="AZ1324" s="1334" t="str">
        <f t="shared" si="329"/>
        <v xml:space="preserve"> </v>
      </c>
    </row>
    <row r="1325" spans="22:52" x14ac:dyDescent="0.25">
      <c r="V1325">
        <f t="shared" si="324"/>
        <v>0</v>
      </c>
      <c r="W1325">
        <f t="shared" ref="W1325:W1388" si="330">IF($F1325=$W$4,1,0)</f>
        <v>0</v>
      </c>
      <c r="X1325">
        <f t="shared" ref="X1325:X1388" si="331">IF(I1325=$X$4,1,0)</f>
        <v>0</v>
      </c>
      <c r="Y1325">
        <f t="shared" si="325"/>
        <v>0</v>
      </c>
      <c r="Z1325" s="1334" t="str">
        <f t="shared" ref="Z1325:Z1388" si="332">IF(F1325=$W$4,$G1325,IF(I1325=$W$4,J1325," "))</f>
        <v xml:space="preserve"> </v>
      </c>
      <c r="AL1325">
        <f t="shared" ref="AL1325:AL1388" si="333">IF((G1325+J1325)&gt;0,1,0)</f>
        <v>0</v>
      </c>
      <c r="AV1325">
        <f t="shared" si="327"/>
        <v>0</v>
      </c>
      <c r="AW1325">
        <f t="shared" ref="AW1325:AW1388" si="334">IF($F1325=$W$4,1,0)</f>
        <v>0</v>
      </c>
      <c r="AX1325">
        <f t="shared" si="328"/>
        <v>0</v>
      </c>
      <c r="AY1325">
        <f t="shared" si="326"/>
        <v>0</v>
      </c>
      <c r="AZ1325" s="1334" t="str">
        <f t="shared" si="329"/>
        <v xml:space="preserve"> </v>
      </c>
    </row>
    <row r="1326" spans="22:52" x14ac:dyDescent="0.25">
      <c r="V1326">
        <f t="shared" si="324"/>
        <v>0</v>
      </c>
      <c r="W1326">
        <f t="shared" si="330"/>
        <v>0</v>
      </c>
      <c r="X1326">
        <f t="shared" si="331"/>
        <v>0</v>
      </c>
      <c r="Y1326">
        <f t="shared" si="325"/>
        <v>0</v>
      </c>
      <c r="Z1326" s="1334" t="str">
        <f t="shared" si="332"/>
        <v xml:space="preserve"> </v>
      </c>
      <c r="AL1326">
        <f t="shared" si="333"/>
        <v>0</v>
      </c>
      <c r="AV1326">
        <f t="shared" si="327"/>
        <v>0</v>
      </c>
      <c r="AW1326">
        <f t="shared" si="334"/>
        <v>0</v>
      </c>
      <c r="AX1326">
        <f t="shared" si="328"/>
        <v>0</v>
      </c>
      <c r="AY1326">
        <f t="shared" si="326"/>
        <v>0</v>
      </c>
      <c r="AZ1326" s="1334" t="str">
        <f t="shared" si="329"/>
        <v xml:space="preserve"> </v>
      </c>
    </row>
    <row r="1327" spans="22:52" x14ac:dyDescent="0.25">
      <c r="V1327">
        <f t="shared" si="324"/>
        <v>0</v>
      </c>
      <c r="W1327">
        <f t="shared" si="330"/>
        <v>0</v>
      </c>
      <c r="X1327">
        <f t="shared" si="331"/>
        <v>0</v>
      </c>
      <c r="Y1327">
        <f t="shared" si="325"/>
        <v>0</v>
      </c>
      <c r="Z1327" s="1334" t="str">
        <f t="shared" si="332"/>
        <v xml:space="preserve"> </v>
      </c>
      <c r="AL1327">
        <f t="shared" si="333"/>
        <v>0</v>
      </c>
      <c r="AV1327">
        <f t="shared" si="327"/>
        <v>0</v>
      </c>
      <c r="AW1327">
        <f t="shared" si="334"/>
        <v>0</v>
      </c>
      <c r="AX1327">
        <f t="shared" si="328"/>
        <v>0</v>
      </c>
      <c r="AY1327">
        <f t="shared" si="326"/>
        <v>0</v>
      </c>
      <c r="AZ1327" s="1334" t="str">
        <f t="shared" si="329"/>
        <v xml:space="preserve"> </v>
      </c>
    </row>
    <row r="1328" spans="22:52" x14ac:dyDescent="0.25">
      <c r="V1328">
        <f t="shared" si="324"/>
        <v>0</v>
      </c>
      <c r="W1328">
        <f t="shared" si="330"/>
        <v>0</v>
      </c>
      <c r="X1328">
        <f t="shared" si="331"/>
        <v>0</v>
      </c>
      <c r="Y1328">
        <f t="shared" si="325"/>
        <v>0</v>
      </c>
      <c r="Z1328" s="1334" t="str">
        <f t="shared" si="332"/>
        <v xml:space="preserve"> </v>
      </c>
      <c r="AL1328">
        <f t="shared" si="333"/>
        <v>0</v>
      </c>
      <c r="AV1328">
        <f t="shared" si="327"/>
        <v>0</v>
      </c>
      <c r="AW1328">
        <f t="shared" si="334"/>
        <v>0</v>
      </c>
      <c r="AX1328">
        <f t="shared" si="328"/>
        <v>0</v>
      </c>
      <c r="AY1328">
        <f t="shared" si="326"/>
        <v>0</v>
      </c>
      <c r="AZ1328" s="1334" t="str">
        <f t="shared" si="329"/>
        <v xml:space="preserve"> </v>
      </c>
    </row>
    <row r="1329" spans="22:52" x14ac:dyDescent="0.25">
      <c r="V1329">
        <f t="shared" si="324"/>
        <v>0</v>
      </c>
      <c r="W1329">
        <f t="shared" si="330"/>
        <v>0</v>
      </c>
      <c r="X1329">
        <f t="shared" si="331"/>
        <v>0</v>
      </c>
      <c r="Y1329">
        <f t="shared" si="325"/>
        <v>0</v>
      </c>
      <c r="Z1329" s="1334" t="str">
        <f t="shared" si="332"/>
        <v xml:space="preserve"> </v>
      </c>
      <c r="AL1329">
        <f t="shared" si="333"/>
        <v>0</v>
      </c>
      <c r="AV1329">
        <f t="shared" si="327"/>
        <v>0</v>
      </c>
      <c r="AW1329">
        <f t="shared" si="334"/>
        <v>0</v>
      </c>
      <c r="AX1329">
        <f t="shared" si="328"/>
        <v>0</v>
      </c>
      <c r="AY1329">
        <f t="shared" si="326"/>
        <v>0</v>
      </c>
      <c r="AZ1329" s="1334" t="str">
        <f t="shared" si="329"/>
        <v xml:space="preserve"> </v>
      </c>
    </row>
    <row r="1330" spans="22:52" x14ac:dyDescent="0.25">
      <c r="V1330">
        <f t="shared" si="324"/>
        <v>0</v>
      </c>
      <c r="W1330">
        <f t="shared" si="330"/>
        <v>0</v>
      </c>
      <c r="X1330">
        <f t="shared" si="331"/>
        <v>0</v>
      </c>
      <c r="Y1330">
        <f t="shared" si="325"/>
        <v>0</v>
      </c>
      <c r="Z1330" s="1334" t="str">
        <f t="shared" si="332"/>
        <v xml:space="preserve"> </v>
      </c>
      <c r="AL1330">
        <f t="shared" si="333"/>
        <v>0</v>
      </c>
      <c r="AV1330">
        <f t="shared" si="327"/>
        <v>0</v>
      </c>
      <c r="AW1330">
        <f t="shared" si="334"/>
        <v>0</v>
      </c>
      <c r="AX1330">
        <f t="shared" si="328"/>
        <v>0</v>
      </c>
      <c r="AY1330">
        <f t="shared" si="326"/>
        <v>0</v>
      </c>
      <c r="AZ1330" s="1334" t="str">
        <f t="shared" si="329"/>
        <v xml:space="preserve"> </v>
      </c>
    </row>
    <row r="1331" spans="22:52" x14ac:dyDescent="0.25">
      <c r="V1331">
        <f t="shared" si="324"/>
        <v>0</v>
      </c>
      <c r="W1331">
        <f t="shared" si="330"/>
        <v>0</v>
      </c>
      <c r="X1331">
        <f t="shared" si="331"/>
        <v>0</v>
      </c>
      <c r="Y1331">
        <f t="shared" si="325"/>
        <v>0</v>
      </c>
      <c r="Z1331" s="1334" t="str">
        <f t="shared" si="332"/>
        <v xml:space="preserve"> </v>
      </c>
      <c r="AL1331">
        <f t="shared" si="333"/>
        <v>0</v>
      </c>
      <c r="AV1331">
        <f t="shared" si="327"/>
        <v>0</v>
      </c>
      <c r="AW1331">
        <f t="shared" si="334"/>
        <v>0</v>
      </c>
      <c r="AX1331">
        <f t="shared" si="328"/>
        <v>0</v>
      </c>
      <c r="AY1331">
        <f t="shared" si="326"/>
        <v>0</v>
      </c>
      <c r="AZ1331" s="1334" t="str">
        <f t="shared" si="329"/>
        <v xml:space="preserve"> </v>
      </c>
    </row>
    <row r="1332" spans="22:52" x14ac:dyDescent="0.25">
      <c r="V1332">
        <f t="shared" si="324"/>
        <v>0</v>
      </c>
      <c r="W1332">
        <f t="shared" si="330"/>
        <v>0</v>
      </c>
      <c r="X1332">
        <f t="shared" si="331"/>
        <v>0</v>
      </c>
      <c r="Y1332">
        <f t="shared" si="325"/>
        <v>0</v>
      </c>
      <c r="Z1332" s="1334" t="str">
        <f t="shared" si="332"/>
        <v xml:space="preserve"> </v>
      </c>
      <c r="AL1332">
        <f t="shared" si="333"/>
        <v>0</v>
      </c>
      <c r="AV1332">
        <f t="shared" si="327"/>
        <v>0</v>
      </c>
      <c r="AW1332">
        <f t="shared" si="334"/>
        <v>0</v>
      </c>
      <c r="AX1332">
        <f t="shared" si="328"/>
        <v>0</v>
      </c>
      <c r="AY1332">
        <f t="shared" si="326"/>
        <v>0</v>
      </c>
      <c r="AZ1332" s="1334" t="str">
        <f t="shared" si="329"/>
        <v xml:space="preserve"> </v>
      </c>
    </row>
    <row r="1333" spans="22:52" x14ac:dyDescent="0.25">
      <c r="V1333">
        <f t="shared" si="324"/>
        <v>0</v>
      </c>
      <c r="W1333">
        <f t="shared" si="330"/>
        <v>0</v>
      </c>
      <c r="X1333">
        <f t="shared" si="331"/>
        <v>0</v>
      </c>
      <c r="Y1333">
        <f t="shared" si="325"/>
        <v>0</v>
      </c>
      <c r="Z1333" s="1334" t="str">
        <f t="shared" si="332"/>
        <v xml:space="preserve"> </v>
      </c>
      <c r="AL1333">
        <f t="shared" si="333"/>
        <v>0</v>
      </c>
      <c r="AV1333">
        <f t="shared" si="327"/>
        <v>0</v>
      </c>
      <c r="AW1333">
        <f t="shared" si="334"/>
        <v>0</v>
      </c>
      <c r="AX1333">
        <f t="shared" si="328"/>
        <v>0</v>
      </c>
      <c r="AY1333">
        <f t="shared" si="326"/>
        <v>0</v>
      </c>
      <c r="AZ1333" s="1334" t="str">
        <f t="shared" si="329"/>
        <v xml:space="preserve"> </v>
      </c>
    </row>
    <row r="1334" spans="22:52" x14ac:dyDescent="0.25">
      <c r="V1334">
        <f t="shared" si="324"/>
        <v>0</v>
      </c>
      <c r="W1334">
        <f t="shared" si="330"/>
        <v>0</v>
      </c>
      <c r="X1334">
        <f t="shared" si="331"/>
        <v>0</v>
      </c>
      <c r="Y1334">
        <f t="shared" si="325"/>
        <v>0</v>
      </c>
      <c r="Z1334" s="1334" t="str">
        <f t="shared" si="332"/>
        <v xml:space="preserve"> </v>
      </c>
      <c r="AL1334">
        <f t="shared" si="333"/>
        <v>0</v>
      </c>
      <c r="AV1334">
        <f t="shared" si="327"/>
        <v>0</v>
      </c>
      <c r="AW1334">
        <f t="shared" si="334"/>
        <v>0</v>
      </c>
      <c r="AX1334">
        <f t="shared" si="328"/>
        <v>0</v>
      </c>
      <c r="AY1334">
        <f t="shared" si="326"/>
        <v>0</v>
      </c>
      <c r="AZ1334" s="1334" t="str">
        <f t="shared" si="329"/>
        <v xml:space="preserve"> </v>
      </c>
    </row>
    <row r="1335" spans="22:52" x14ac:dyDescent="0.25">
      <c r="V1335">
        <f t="shared" ref="V1335:V1398" si="335">IF(E1335="Tie-in",1,0)</f>
        <v>0</v>
      </c>
      <c r="W1335">
        <f t="shared" si="330"/>
        <v>0</v>
      </c>
      <c r="X1335">
        <f t="shared" si="331"/>
        <v>0</v>
      </c>
      <c r="Y1335">
        <f t="shared" ref="Y1335:Y1398" si="336">SUM(W1335:X1335)</f>
        <v>0</v>
      </c>
      <c r="Z1335" s="1334" t="str">
        <f t="shared" si="332"/>
        <v xml:space="preserve"> </v>
      </c>
      <c r="AL1335">
        <f t="shared" si="333"/>
        <v>0</v>
      </c>
      <c r="AV1335">
        <f t="shared" si="327"/>
        <v>0</v>
      </c>
      <c r="AW1335">
        <f t="shared" si="334"/>
        <v>0</v>
      </c>
      <c r="AX1335">
        <f t="shared" si="328"/>
        <v>0</v>
      </c>
      <c r="AY1335">
        <f t="shared" ref="AY1335:AY1398" si="337">SUM(AW1335:AX1335)</f>
        <v>0</v>
      </c>
      <c r="AZ1335" s="1334" t="str">
        <f t="shared" si="329"/>
        <v xml:space="preserve"> </v>
      </c>
    </row>
    <row r="1336" spans="22:52" x14ac:dyDescent="0.25">
      <c r="V1336">
        <f t="shared" si="335"/>
        <v>0</v>
      </c>
      <c r="W1336">
        <f t="shared" si="330"/>
        <v>0</v>
      </c>
      <c r="X1336">
        <f t="shared" si="331"/>
        <v>0</v>
      </c>
      <c r="Y1336">
        <f t="shared" si="336"/>
        <v>0</v>
      </c>
      <c r="Z1336" s="1334" t="str">
        <f t="shared" si="332"/>
        <v xml:space="preserve"> </v>
      </c>
      <c r="AL1336">
        <f t="shared" si="333"/>
        <v>0</v>
      </c>
      <c r="AV1336">
        <f t="shared" si="327"/>
        <v>0</v>
      </c>
      <c r="AW1336">
        <f t="shared" si="334"/>
        <v>0</v>
      </c>
      <c r="AX1336">
        <f t="shared" si="328"/>
        <v>0</v>
      </c>
      <c r="AY1336">
        <f t="shared" si="337"/>
        <v>0</v>
      </c>
      <c r="AZ1336" s="1334" t="str">
        <f t="shared" si="329"/>
        <v xml:space="preserve"> </v>
      </c>
    </row>
    <row r="1337" spans="22:52" x14ac:dyDescent="0.25">
      <c r="V1337">
        <f t="shared" si="335"/>
        <v>0</v>
      </c>
      <c r="W1337">
        <f t="shared" si="330"/>
        <v>0</v>
      </c>
      <c r="X1337">
        <f t="shared" si="331"/>
        <v>0</v>
      </c>
      <c r="Y1337">
        <f t="shared" si="336"/>
        <v>0</v>
      </c>
      <c r="Z1337" s="1334" t="str">
        <f t="shared" si="332"/>
        <v xml:space="preserve"> </v>
      </c>
      <c r="AL1337">
        <f t="shared" si="333"/>
        <v>0</v>
      </c>
      <c r="AV1337">
        <f t="shared" si="327"/>
        <v>0</v>
      </c>
      <c r="AW1337">
        <f t="shared" si="334"/>
        <v>0</v>
      </c>
      <c r="AX1337">
        <f t="shared" si="328"/>
        <v>0</v>
      </c>
      <c r="AY1337">
        <f t="shared" si="337"/>
        <v>0</v>
      </c>
      <c r="AZ1337" s="1334" t="str">
        <f t="shared" si="329"/>
        <v xml:space="preserve"> </v>
      </c>
    </row>
    <row r="1338" spans="22:52" x14ac:dyDescent="0.25">
      <c r="V1338">
        <f t="shared" si="335"/>
        <v>0</v>
      </c>
      <c r="W1338">
        <f t="shared" si="330"/>
        <v>0</v>
      </c>
      <c r="X1338">
        <f t="shared" si="331"/>
        <v>0</v>
      </c>
      <c r="Y1338">
        <f t="shared" si="336"/>
        <v>0</v>
      </c>
      <c r="Z1338" s="1334" t="str">
        <f t="shared" si="332"/>
        <v xml:space="preserve"> </v>
      </c>
      <c r="AL1338">
        <f t="shared" si="333"/>
        <v>0</v>
      </c>
      <c r="AV1338">
        <f t="shared" si="327"/>
        <v>0</v>
      </c>
      <c r="AW1338">
        <f t="shared" si="334"/>
        <v>0</v>
      </c>
      <c r="AX1338">
        <f t="shared" si="328"/>
        <v>0</v>
      </c>
      <c r="AY1338">
        <f t="shared" si="337"/>
        <v>0</v>
      </c>
      <c r="AZ1338" s="1334" t="str">
        <f t="shared" si="329"/>
        <v xml:space="preserve"> </v>
      </c>
    </row>
    <row r="1339" spans="22:52" x14ac:dyDescent="0.25">
      <c r="V1339">
        <f t="shared" si="335"/>
        <v>0</v>
      </c>
      <c r="W1339">
        <f t="shared" si="330"/>
        <v>0</v>
      </c>
      <c r="X1339">
        <f t="shared" si="331"/>
        <v>0</v>
      </c>
      <c r="Y1339">
        <f t="shared" si="336"/>
        <v>0</v>
      </c>
      <c r="Z1339" s="1334" t="str">
        <f t="shared" si="332"/>
        <v xml:space="preserve"> </v>
      </c>
      <c r="AL1339">
        <f t="shared" si="333"/>
        <v>0</v>
      </c>
      <c r="AV1339">
        <f t="shared" si="327"/>
        <v>0</v>
      </c>
      <c r="AW1339">
        <f t="shared" si="334"/>
        <v>0</v>
      </c>
      <c r="AX1339">
        <f t="shared" si="328"/>
        <v>0</v>
      </c>
      <c r="AY1339">
        <f t="shared" si="337"/>
        <v>0</v>
      </c>
      <c r="AZ1339" s="1334" t="str">
        <f t="shared" si="329"/>
        <v xml:space="preserve"> </v>
      </c>
    </row>
    <row r="1340" spans="22:52" x14ac:dyDescent="0.25">
      <c r="V1340">
        <f t="shared" si="335"/>
        <v>0</v>
      </c>
      <c r="W1340">
        <f t="shared" si="330"/>
        <v>0</v>
      </c>
      <c r="X1340">
        <f t="shared" si="331"/>
        <v>0</v>
      </c>
      <c r="Y1340">
        <f t="shared" si="336"/>
        <v>0</v>
      </c>
      <c r="Z1340" s="1334" t="str">
        <f t="shared" si="332"/>
        <v xml:space="preserve"> </v>
      </c>
      <c r="AL1340">
        <f t="shared" si="333"/>
        <v>0</v>
      </c>
      <c r="AV1340">
        <f t="shared" si="327"/>
        <v>0</v>
      </c>
      <c r="AW1340">
        <f t="shared" si="334"/>
        <v>0</v>
      </c>
      <c r="AX1340">
        <f t="shared" si="328"/>
        <v>0</v>
      </c>
      <c r="AY1340">
        <f t="shared" si="337"/>
        <v>0</v>
      </c>
      <c r="AZ1340" s="1334" t="str">
        <f t="shared" si="329"/>
        <v xml:space="preserve"> </v>
      </c>
    </row>
    <row r="1341" spans="22:52" x14ac:dyDescent="0.25">
      <c r="V1341">
        <f t="shared" si="335"/>
        <v>0</v>
      </c>
      <c r="W1341">
        <f t="shared" si="330"/>
        <v>0</v>
      </c>
      <c r="X1341">
        <f t="shared" si="331"/>
        <v>0</v>
      </c>
      <c r="Y1341">
        <f t="shared" si="336"/>
        <v>0</v>
      </c>
      <c r="Z1341" s="1334" t="str">
        <f t="shared" si="332"/>
        <v xml:space="preserve"> </v>
      </c>
      <c r="AL1341">
        <f t="shared" si="333"/>
        <v>0</v>
      </c>
      <c r="AV1341">
        <f t="shared" si="327"/>
        <v>0</v>
      </c>
      <c r="AW1341">
        <f t="shared" si="334"/>
        <v>0</v>
      </c>
      <c r="AX1341">
        <f t="shared" si="328"/>
        <v>0</v>
      </c>
      <c r="AY1341">
        <f t="shared" si="337"/>
        <v>0</v>
      </c>
      <c r="AZ1341" s="1334" t="str">
        <f t="shared" si="329"/>
        <v xml:space="preserve"> </v>
      </c>
    </row>
    <row r="1342" spans="22:52" x14ac:dyDescent="0.25">
      <c r="V1342">
        <f t="shared" si="335"/>
        <v>0</v>
      </c>
      <c r="W1342">
        <f t="shared" si="330"/>
        <v>0</v>
      </c>
      <c r="X1342">
        <f t="shared" si="331"/>
        <v>0</v>
      </c>
      <c r="Y1342">
        <f t="shared" si="336"/>
        <v>0</v>
      </c>
      <c r="Z1342" s="1334" t="str">
        <f t="shared" si="332"/>
        <v xml:space="preserve"> </v>
      </c>
      <c r="AL1342">
        <f t="shared" si="333"/>
        <v>0</v>
      </c>
      <c r="AV1342">
        <f t="shared" si="327"/>
        <v>0</v>
      </c>
      <c r="AW1342">
        <f t="shared" si="334"/>
        <v>0</v>
      </c>
      <c r="AX1342">
        <f t="shared" si="328"/>
        <v>0</v>
      </c>
      <c r="AY1342">
        <f t="shared" si="337"/>
        <v>0</v>
      </c>
      <c r="AZ1342" s="1334" t="str">
        <f t="shared" si="329"/>
        <v xml:space="preserve"> </v>
      </c>
    </row>
    <row r="1343" spans="22:52" x14ac:dyDescent="0.25">
      <c r="V1343">
        <f t="shared" si="335"/>
        <v>0</v>
      </c>
      <c r="W1343">
        <f t="shared" si="330"/>
        <v>0</v>
      </c>
      <c r="X1343">
        <f t="shared" si="331"/>
        <v>0</v>
      </c>
      <c r="Y1343">
        <f t="shared" si="336"/>
        <v>0</v>
      </c>
      <c r="Z1343" s="1334" t="str">
        <f t="shared" si="332"/>
        <v xml:space="preserve"> </v>
      </c>
      <c r="AL1343">
        <f t="shared" si="333"/>
        <v>0</v>
      </c>
      <c r="AV1343">
        <f t="shared" si="327"/>
        <v>0</v>
      </c>
      <c r="AW1343">
        <f t="shared" si="334"/>
        <v>0</v>
      </c>
      <c r="AX1343">
        <f t="shared" si="328"/>
        <v>0</v>
      </c>
      <c r="AY1343">
        <f t="shared" si="337"/>
        <v>0</v>
      </c>
      <c r="AZ1343" s="1334" t="str">
        <f t="shared" si="329"/>
        <v xml:space="preserve"> </v>
      </c>
    </row>
    <row r="1344" spans="22:52" x14ac:dyDescent="0.25">
      <c r="V1344">
        <f t="shared" si="335"/>
        <v>0</v>
      </c>
      <c r="W1344">
        <f t="shared" si="330"/>
        <v>0</v>
      </c>
      <c r="X1344">
        <f t="shared" si="331"/>
        <v>0</v>
      </c>
      <c r="Y1344">
        <f t="shared" si="336"/>
        <v>0</v>
      </c>
      <c r="Z1344" s="1334" t="str">
        <f t="shared" si="332"/>
        <v xml:space="preserve"> </v>
      </c>
      <c r="AL1344">
        <f t="shared" si="333"/>
        <v>0</v>
      </c>
      <c r="AV1344">
        <f t="shared" si="327"/>
        <v>0</v>
      </c>
      <c r="AW1344">
        <f t="shared" si="334"/>
        <v>0</v>
      </c>
      <c r="AX1344">
        <f t="shared" si="328"/>
        <v>0</v>
      </c>
      <c r="AY1344">
        <f t="shared" si="337"/>
        <v>0</v>
      </c>
      <c r="AZ1344" s="1334" t="str">
        <f t="shared" si="329"/>
        <v xml:space="preserve"> </v>
      </c>
    </row>
    <row r="1345" spans="22:52" x14ac:dyDescent="0.25">
      <c r="V1345">
        <f t="shared" si="335"/>
        <v>0</v>
      </c>
      <c r="W1345">
        <f t="shared" si="330"/>
        <v>0</v>
      </c>
      <c r="X1345">
        <f t="shared" si="331"/>
        <v>0</v>
      </c>
      <c r="Y1345">
        <f t="shared" si="336"/>
        <v>0</v>
      </c>
      <c r="Z1345" s="1334" t="str">
        <f t="shared" si="332"/>
        <v xml:space="preserve"> </v>
      </c>
      <c r="AL1345">
        <f t="shared" si="333"/>
        <v>0</v>
      </c>
      <c r="AV1345">
        <f t="shared" si="327"/>
        <v>0</v>
      </c>
      <c r="AW1345">
        <f t="shared" si="334"/>
        <v>0</v>
      </c>
      <c r="AX1345">
        <f t="shared" si="328"/>
        <v>0</v>
      </c>
      <c r="AY1345">
        <f t="shared" si="337"/>
        <v>0</v>
      </c>
      <c r="AZ1345" s="1334" t="str">
        <f t="shared" si="329"/>
        <v xml:space="preserve"> </v>
      </c>
    </row>
    <row r="1346" spans="22:52" x14ac:dyDescent="0.25">
      <c r="V1346">
        <f t="shared" si="335"/>
        <v>0</v>
      </c>
      <c r="W1346">
        <f t="shared" si="330"/>
        <v>0</v>
      </c>
      <c r="X1346">
        <f t="shared" si="331"/>
        <v>0</v>
      </c>
      <c r="Y1346">
        <f t="shared" si="336"/>
        <v>0</v>
      </c>
      <c r="Z1346" s="1334" t="str">
        <f t="shared" si="332"/>
        <v xml:space="preserve"> </v>
      </c>
      <c r="AL1346">
        <f t="shared" si="333"/>
        <v>0</v>
      </c>
      <c r="AV1346">
        <f t="shared" si="327"/>
        <v>0</v>
      </c>
      <c r="AW1346">
        <f t="shared" si="334"/>
        <v>0</v>
      </c>
      <c r="AX1346">
        <f t="shared" si="328"/>
        <v>0</v>
      </c>
      <c r="AY1346">
        <f t="shared" si="337"/>
        <v>0</v>
      </c>
      <c r="AZ1346" s="1334" t="str">
        <f t="shared" si="329"/>
        <v xml:space="preserve"> </v>
      </c>
    </row>
    <row r="1347" spans="22:52" x14ac:dyDescent="0.25">
      <c r="V1347">
        <f t="shared" si="335"/>
        <v>0</v>
      </c>
      <c r="W1347">
        <f t="shared" si="330"/>
        <v>0</v>
      </c>
      <c r="X1347">
        <f t="shared" si="331"/>
        <v>0</v>
      </c>
      <c r="Y1347">
        <f t="shared" si="336"/>
        <v>0</v>
      </c>
      <c r="Z1347" s="1334" t="str">
        <f t="shared" si="332"/>
        <v xml:space="preserve"> </v>
      </c>
      <c r="AL1347">
        <f t="shared" si="333"/>
        <v>0</v>
      </c>
      <c r="AV1347">
        <f t="shared" ref="AV1347:AV1410" si="338">IF(AF1347="Tie-in",1,0)</f>
        <v>0</v>
      </c>
      <c r="AW1347">
        <f t="shared" si="334"/>
        <v>0</v>
      </c>
      <c r="AX1347">
        <f t="shared" ref="AX1347:AX1410" si="339">IF(AJ1347=$X$4,1,0)</f>
        <v>0</v>
      </c>
      <c r="AY1347">
        <f t="shared" si="337"/>
        <v>0</v>
      </c>
      <c r="AZ1347" s="1334" t="str">
        <f t="shared" ref="AZ1347:AZ1410" si="340">IF(AG1347=$W$4,$G1347,IF(AJ1347=$W$4,AK1347," "))</f>
        <v xml:space="preserve"> </v>
      </c>
    </row>
    <row r="1348" spans="22:52" x14ac:dyDescent="0.25">
      <c r="V1348">
        <f t="shared" si="335"/>
        <v>0</v>
      </c>
      <c r="W1348">
        <f t="shared" si="330"/>
        <v>0</v>
      </c>
      <c r="X1348">
        <f t="shared" si="331"/>
        <v>0</v>
      </c>
      <c r="Y1348">
        <f t="shared" si="336"/>
        <v>0</v>
      </c>
      <c r="Z1348" s="1334" t="str">
        <f t="shared" si="332"/>
        <v xml:space="preserve"> </v>
      </c>
      <c r="AL1348">
        <f t="shared" si="333"/>
        <v>0</v>
      </c>
      <c r="AV1348">
        <f t="shared" si="338"/>
        <v>0</v>
      </c>
      <c r="AW1348">
        <f t="shared" si="334"/>
        <v>0</v>
      </c>
      <c r="AX1348">
        <f t="shared" si="339"/>
        <v>0</v>
      </c>
      <c r="AY1348">
        <f t="shared" si="337"/>
        <v>0</v>
      </c>
      <c r="AZ1348" s="1334" t="str">
        <f t="shared" si="340"/>
        <v xml:space="preserve"> </v>
      </c>
    </row>
    <row r="1349" spans="22:52" x14ac:dyDescent="0.25">
      <c r="V1349">
        <f t="shared" si="335"/>
        <v>0</v>
      </c>
      <c r="W1349">
        <f t="shared" si="330"/>
        <v>0</v>
      </c>
      <c r="X1349">
        <f t="shared" si="331"/>
        <v>0</v>
      </c>
      <c r="Y1349">
        <f t="shared" si="336"/>
        <v>0</v>
      </c>
      <c r="Z1349" s="1334" t="str">
        <f t="shared" si="332"/>
        <v xml:space="preserve"> </v>
      </c>
      <c r="AL1349">
        <f t="shared" si="333"/>
        <v>0</v>
      </c>
      <c r="AV1349">
        <f t="shared" si="338"/>
        <v>0</v>
      </c>
      <c r="AW1349">
        <f t="shared" si="334"/>
        <v>0</v>
      </c>
      <c r="AX1349">
        <f t="shared" si="339"/>
        <v>0</v>
      </c>
      <c r="AY1349">
        <f t="shared" si="337"/>
        <v>0</v>
      </c>
      <c r="AZ1349" s="1334" t="str">
        <f t="shared" si="340"/>
        <v xml:space="preserve"> </v>
      </c>
    </row>
    <row r="1350" spans="22:52" x14ac:dyDescent="0.25">
      <c r="V1350">
        <f t="shared" si="335"/>
        <v>0</v>
      </c>
      <c r="W1350">
        <f t="shared" si="330"/>
        <v>0</v>
      </c>
      <c r="X1350">
        <f t="shared" si="331"/>
        <v>0</v>
      </c>
      <c r="Y1350">
        <f t="shared" si="336"/>
        <v>0</v>
      </c>
      <c r="Z1350" s="1334" t="str">
        <f t="shared" si="332"/>
        <v xml:space="preserve"> </v>
      </c>
      <c r="AL1350">
        <f t="shared" si="333"/>
        <v>0</v>
      </c>
      <c r="AV1350">
        <f t="shared" si="338"/>
        <v>0</v>
      </c>
      <c r="AW1350">
        <f t="shared" si="334"/>
        <v>0</v>
      </c>
      <c r="AX1350">
        <f t="shared" si="339"/>
        <v>0</v>
      </c>
      <c r="AY1350">
        <f t="shared" si="337"/>
        <v>0</v>
      </c>
      <c r="AZ1350" s="1334" t="str">
        <f t="shared" si="340"/>
        <v xml:space="preserve"> </v>
      </c>
    </row>
    <row r="1351" spans="22:52" x14ac:dyDescent="0.25">
      <c r="V1351">
        <f t="shared" si="335"/>
        <v>0</v>
      </c>
      <c r="W1351">
        <f t="shared" si="330"/>
        <v>0</v>
      </c>
      <c r="X1351">
        <f t="shared" si="331"/>
        <v>0</v>
      </c>
      <c r="Y1351">
        <f t="shared" si="336"/>
        <v>0</v>
      </c>
      <c r="Z1351" s="1334" t="str">
        <f t="shared" si="332"/>
        <v xml:space="preserve"> </v>
      </c>
      <c r="AL1351">
        <f t="shared" si="333"/>
        <v>0</v>
      </c>
      <c r="AV1351">
        <f t="shared" si="338"/>
        <v>0</v>
      </c>
      <c r="AW1351">
        <f t="shared" si="334"/>
        <v>0</v>
      </c>
      <c r="AX1351">
        <f t="shared" si="339"/>
        <v>0</v>
      </c>
      <c r="AY1351">
        <f t="shared" si="337"/>
        <v>0</v>
      </c>
      <c r="AZ1351" s="1334" t="str">
        <f t="shared" si="340"/>
        <v xml:space="preserve"> </v>
      </c>
    </row>
    <row r="1352" spans="22:52" x14ac:dyDescent="0.25">
      <c r="V1352">
        <f t="shared" si="335"/>
        <v>0</v>
      </c>
      <c r="W1352">
        <f t="shared" si="330"/>
        <v>0</v>
      </c>
      <c r="X1352">
        <f t="shared" si="331"/>
        <v>0</v>
      </c>
      <c r="Y1352">
        <f t="shared" si="336"/>
        <v>0</v>
      </c>
      <c r="Z1352" s="1334" t="str">
        <f t="shared" si="332"/>
        <v xml:space="preserve"> </v>
      </c>
      <c r="AL1352">
        <f t="shared" si="333"/>
        <v>0</v>
      </c>
      <c r="AV1352">
        <f t="shared" si="338"/>
        <v>0</v>
      </c>
      <c r="AW1352">
        <f t="shared" si="334"/>
        <v>0</v>
      </c>
      <c r="AX1352">
        <f t="shared" si="339"/>
        <v>0</v>
      </c>
      <c r="AY1352">
        <f t="shared" si="337"/>
        <v>0</v>
      </c>
      <c r="AZ1352" s="1334" t="str">
        <f t="shared" si="340"/>
        <v xml:space="preserve"> </v>
      </c>
    </row>
    <row r="1353" spans="22:52" x14ac:dyDescent="0.25">
      <c r="V1353">
        <f t="shared" si="335"/>
        <v>0</v>
      </c>
      <c r="W1353">
        <f t="shared" si="330"/>
        <v>0</v>
      </c>
      <c r="X1353">
        <f t="shared" si="331"/>
        <v>0</v>
      </c>
      <c r="Y1353">
        <f t="shared" si="336"/>
        <v>0</v>
      </c>
      <c r="Z1353" s="1334" t="str">
        <f t="shared" si="332"/>
        <v xml:space="preserve"> </v>
      </c>
      <c r="AL1353">
        <f t="shared" si="333"/>
        <v>0</v>
      </c>
      <c r="AV1353">
        <f t="shared" si="338"/>
        <v>0</v>
      </c>
      <c r="AW1353">
        <f t="shared" si="334"/>
        <v>0</v>
      </c>
      <c r="AX1353">
        <f t="shared" si="339"/>
        <v>0</v>
      </c>
      <c r="AY1353">
        <f t="shared" si="337"/>
        <v>0</v>
      </c>
      <c r="AZ1353" s="1334" t="str">
        <f t="shared" si="340"/>
        <v xml:space="preserve"> </v>
      </c>
    </row>
    <row r="1354" spans="22:52" x14ac:dyDescent="0.25">
      <c r="V1354">
        <f t="shared" si="335"/>
        <v>0</v>
      </c>
      <c r="W1354">
        <f t="shared" si="330"/>
        <v>0</v>
      </c>
      <c r="X1354">
        <f t="shared" si="331"/>
        <v>0</v>
      </c>
      <c r="Y1354">
        <f t="shared" si="336"/>
        <v>0</v>
      </c>
      <c r="Z1354" s="1334" t="str">
        <f t="shared" si="332"/>
        <v xml:space="preserve"> </v>
      </c>
      <c r="AL1354">
        <f t="shared" si="333"/>
        <v>0</v>
      </c>
      <c r="AV1354">
        <f t="shared" si="338"/>
        <v>0</v>
      </c>
      <c r="AW1354">
        <f t="shared" si="334"/>
        <v>0</v>
      </c>
      <c r="AX1354">
        <f t="shared" si="339"/>
        <v>0</v>
      </c>
      <c r="AY1354">
        <f t="shared" si="337"/>
        <v>0</v>
      </c>
      <c r="AZ1354" s="1334" t="str">
        <f t="shared" si="340"/>
        <v xml:space="preserve"> </v>
      </c>
    </row>
    <row r="1355" spans="22:52" x14ac:dyDescent="0.25">
      <c r="V1355">
        <f t="shared" si="335"/>
        <v>0</v>
      </c>
      <c r="W1355">
        <f t="shared" si="330"/>
        <v>0</v>
      </c>
      <c r="X1355">
        <f t="shared" si="331"/>
        <v>0</v>
      </c>
      <c r="Y1355">
        <f t="shared" si="336"/>
        <v>0</v>
      </c>
      <c r="Z1355" s="1334" t="str">
        <f t="shared" si="332"/>
        <v xml:space="preserve"> </v>
      </c>
      <c r="AL1355">
        <f t="shared" si="333"/>
        <v>0</v>
      </c>
      <c r="AV1355">
        <f t="shared" si="338"/>
        <v>0</v>
      </c>
      <c r="AW1355">
        <f t="shared" si="334"/>
        <v>0</v>
      </c>
      <c r="AX1355">
        <f t="shared" si="339"/>
        <v>0</v>
      </c>
      <c r="AY1355">
        <f t="shared" si="337"/>
        <v>0</v>
      </c>
      <c r="AZ1355" s="1334" t="str">
        <f t="shared" si="340"/>
        <v xml:space="preserve"> </v>
      </c>
    </row>
    <row r="1356" spans="22:52" x14ac:dyDescent="0.25">
      <c r="V1356">
        <f t="shared" si="335"/>
        <v>0</v>
      </c>
      <c r="W1356">
        <f t="shared" si="330"/>
        <v>0</v>
      </c>
      <c r="X1356">
        <f t="shared" si="331"/>
        <v>0</v>
      </c>
      <c r="Y1356">
        <f t="shared" si="336"/>
        <v>0</v>
      </c>
      <c r="Z1356" s="1334" t="str">
        <f t="shared" si="332"/>
        <v xml:space="preserve"> </v>
      </c>
      <c r="AL1356">
        <f t="shared" si="333"/>
        <v>0</v>
      </c>
      <c r="AV1356">
        <f t="shared" si="338"/>
        <v>0</v>
      </c>
      <c r="AW1356">
        <f t="shared" si="334"/>
        <v>0</v>
      </c>
      <c r="AX1356">
        <f t="shared" si="339"/>
        <v>0</v>
      </c>
      <c r="AY1356">
        <f t="shared" si="337"/>
        <v>0</v>
      </c>
      <c r="AZ1356" s="1334" t="str">
        <f t="shared" si="340"/>
        <v xml:space="preserve"> </v>
      </c>
    </row>
    <row r="1357" spans="22:52" x14ac:dyDescent="0.25">
      <c r="V1357">
        <f t="shared" si="335"/>
        <v>0</v>
      </c>
      <c r="W1357">
        <f t="shared" si="330"/>
        <v>0</v>
      </c>
      <c r="X1357">
        <f t="shared" si="331"/>
        <v>0</v>
      </c>
      <c r="Y1357">
        <f t="shared" si="336"/>
        <v>0</v>
      </c>
      <c r="Z1357" s="1334" t="str">
        <f t="shared" si="332"/>
        <v xml:space="preserve"> </v>
      </c>
      <c r="AL1357">
        <f t="shared" si="333"/>
        <v>0</v>
      </c>
      <c r="AV1357">
        <f t="shared" si="338"/>
        <v>0</v>
      </c>
      <c r="AW1357">
        <f t="shared" si="334"/>
        <v>0</v>
      </c>
      <c r="AX1357">
        <f t="shared" si="339"/>
        <v>0</v>
      </c>
      <c r="AY1357">
        <f t="shared" si="337"/>
        <v>0</v>
      </c>
      <c r="AZ1357" s="1334" t="str">
        <f t="shared" si="340"/>
        <v xml:space="preserve"> </v>
      </c>
    </row>
    <row r="1358" spans="22:52" x14ac:dyDescent="0.25">
      <c r="V1358">
        <f t="shared" si="335"/>
        <v>0</v>
      </c>
      <c r="W1358">
        <f t="shared" si="330"/>
        <v>0</v>
      </c>
      <c r="X1358">
        <f t="shared" si="331"/>
        <v>0</v>
      </c>
      <c r="Y1358">
        <f t="shared" si="336"/>
        <v>0</v>
      </c>
      <c r="Z1358" s="1334" t="str">
        <f t="shared" si="332"/>
        <v xml:space="preserve"> </v>
      </c>
      <c r="AL1358">
        <f t="shared" si="333"/>
        <v>0</v>
      </c>
      <c r="AV1358">
        <f t="shared" si="338"/>
        <v>0</v>
      </c>
      <c r="AW1358">
        <f t="shared" si="334"/>
        <v>0</v>
      </c>
      <c r="AX1358">
        <f t="shared" si="339"/>
        <v>0</v>
      </c>
      <c r="AY1358">
        <f t="shared" si="337"/>
        <v>0</v>
      </c>
      <c r="AZ1358" s="1334" t="str">
        <f t="shared" si="340"/>
        <v xml:space="preserve"> </v>
      </c>
    </row>
    <row r="1359" spans="22:52" x14ac:dyDescent="0.25">
      <c r="V1359">
        <f t="shared" si="335"/>
        <v>0</v>
      </c>
      <c r="W1359">
        <f t="shared" si="330"/>
        <v>0</v>
      </c>
      <c r="X1359">
        <f t="shared" si="331"/>
        <v>0</v>
      </c>
      <c r="Y1359">
        <f t="shared" si="336"/>
        <v>0</v>
      </c>
      <c r="Z1359" s="1334" t="str">
        <f t="shared" si="332"/>
        <v xml:space="preserve"> </v>
      </c>
      <c r="AL1359">
        <f t="shared" si="333"/>
        <v>0</v>
      </c>
      <c r="AV1359">
        <f t="shared" si="338"/>
        <v>0</v>
      </c>
      <c r="AW1359">
        <f t="shared" si="334"/>
        <v>0</v>
      </c>
      <c r="AX1359">
        <f t="shared" si="339"/>
        <v>0</v>
      </c>
      <c r="AY1359">
        <f t="shared" si="337"/>
        <v>0</v>
      </c>
      <c r="AZ1359" s="1334" t="str">
        <f t="shared" si="340"/>
        <v xml:space="preserve"> </v>
      </c>
    </row>
    <row r="1360" spans="22:52" x14ac:dyDescent="0.25">
      <c r="V1360">
        <f t="shared" si="335"/>
        <v>0</v>
      </c>
      <c r="W1360">
        <f t="shared" si="330"/>
        <v>0</v>
      </c>
      <c r="X1360">
        <f t="shared" si="331"/>
        <v>0</v>
      </c>
      <c r="Y1360">
        <f t="shared" si="336"/>
        <v>0</v>
      </c>
      <c r="Z1360" s="1334" t="str">
        <f t="shared" si="332"/>
        <v xml:space="preserve"> </v>
      </c>
      <c r="AL1360">
        <f t="shared" si="333"/>
        <v>0</v>
      </c>
      <c r="AV1360">
        <f t="shared" si="338"/>
        <v>0</v>
      </c>
      <c r="AW1360">
        <f t="shared" si="334"/>
        <v>0</v>
      </c>
      <c r="AX1360">
        <f t="shared" si="339"/>
        <v>0</v>
      </c>
      <c r="AY1360">
        <f t="shared" si="337"/>
        <v>0</v>
      </c>
      <c r="AZ1360" s="1334" t="str">
        <f t="shared" si="340"/>
        <v xml:space="preserve"> </v>
      </c>
    </row>
    <row r="1361" spans="22:52" x14ac:dyDescent="0.25">
      <c r="V1361">
        <f t="shared" si="335"/>
        <v>0</v>
      </c>
      <c r="W1361">
        <f t="shared" si="330"/>
        <v>0</v>
      </c>
      <c r="X1361">
        <f t="shared" si="331"/>
        <v>0</v>
      </c>
      <c r="Y1361">
        <f t="shared" si="336"/>
        <v>0</v>
      </c>
      <c r="Z1361" s="1334" t="str">
        <f t="shared" si="332"/>
        <v xml:space="preserve"> </v>
      </c>
      <c r="AL1361">
        <f t="shared" si="333"/>
        <v>0</v>
      </c>
      <c r="AV1361">
        <f t="shared" si="338"/>
        <v>0</v>
      </c>
      <c r="AW1361">
        <f t="shared" si="334"/>
        <v>0</v>
      </c>
      <c r="AX1361">
        <f t="shared" si="339"/>
        <v>0</v>
      </c>
      <c r="AY1361">
        <f t="shared" si="337"/>
        <v>0</v>
      </c>
      <c r="AZ1361" s="1334" t="str">
        <f t="shared" si="340"/>
        <v xml:space="preserve"> </v>
      </c>
    </row>
    <row r="1362" spans="22:52" x14ac:dyDescent="0.25">
      <c r="V1362">
        <f t="shared" si="335"/>
        <v>0</v>
      </c>
      <c r="W1362">
        <f t="shared" si="330"/>
        <v>0</v>
      </c>
      <c r="X1362">
        <f t="shared" si="331"/>
        <v>0</v>
      </c>
      <c r="Y1362">
        <f t="shared" si="336"/>
        <v>0</v>
      </c>
      <c r="Z1362" s="1334" t="str">
        <f t="shared" si="332"/>
        <v xml:space="preserve"> </v>
      </c>
      <c r="AL1362">
        <f t="shared" si="333"/>
        <v>0</v>
      </c>
      <c r="AV1362">
        <f t="shared" si="338"/>
        <v>0</v>
      </c>
      <c r="AW1362">
        <f t="shared" si="334"/>
        <v>0</v>
      </c>
      <c r="AX1362">
        <f t="shared" si="339"/>
        <v>0</v>
      </c>
      <c r="AY1362">
        <f t="shared" si="337"/>
        <v>0</v>
      </c>
      <c r="AZ1362" s="1334" t="str">
        <f t="shared" si="340"/>
        <v xml:space="preserve"> </v>
      </c>
    </row>
    <row r="1363" spans="22:52" x14ac:dyDescent="0.25">
      <c r="V1363">
        <f t="shared" si="335"/>
        <v>0</v>
      </c>
      <c r="W1363">
        <f t="shared" si="330"/>
        <v>0</v>
      </c>
      <c r="X1363">
        <f t="shared" si="331"/>
        <v>0</v>
      </c>
      <c r="Y1363">
        <f t="shared" si="336"/>
        <v>0</v>
      </c>
      <c r="Z1363" s="1334" t="str">
        <f t="shared" si="332"/>
        <v xml:space="preserve"> </v>
      </c>
      <c r="AL1363">
        <f t="shared" si="333"/>
        <v>0</v>
      </c>
      <c r="AV1363">
        <f t="shared" si="338"/>
        <v>0</v>
      </c>
      <c r="AW1363">
        <f t="shared" si="334"/>
        <v>0</v>
      </c>
      <c r="AX1363">
        <f t="shared" si="339"/>
        <v>0</v>
      </c>
      <c r="AY1363">
        <f t="shared" si="337"/>
        <v>0</v>
      </c>
      <c r="AZ1363" s="1334" t="str">
        <f t="shared" si="340"/>
        <v xml:space="preserve"> </v>
      </c>
    </row>
    <row r="1364" spans="22:52" x14ac:dyDescent="0.25">
      <c r="V1364">
        <f t="shared" si="335"/>
        <v>0</v>
      </c>
      <c r="W1364">
        <f t="shared" si="330"/>
        <v>0</v>
      </c>
      <c r="X1364">
        <f t="shared" si="331"/>
        <v>0</v>
      </c>
      <c r="Y1364">
        <f t="shared" si="336"/>
        <v>0</v>
      </c>
      <c r="Z1364" s="1334" t="str">
        <f t="shared" si="332"/>
        <v xml:space="preserve"> </v>
      </c>
      <c r="AL1364">
        <f t="shared" si="333"/>
        <v>0</v>
      </c>
      <c r="AV1364">
        <f t="shared" si="338"/>
        <v>0</v>
      </c>
      <c r="AW1364">
        <f t="shared" si="334"/>
        <v>0</v>
      </c>
      <c r="AX1364">
        <f t="shared" si="339"/>
        <v>0</v>
      </c>
      <c r="AY1364">
        <f t="shared" si="337"/>
        <v>0</v>
      </c>
      <c r="AZ1364" s="1334" t="str">
        <f t="shared" si="340"/>
        <v xml:space="preserve"> </v>
      </c>
    </row>
    <row r="1365" spans="22:52" x14ac:dyDescent="0.25">
      <c r="V1365">
        <f t="shared" si="335"/>
        <v>0</v>
      </c>
      <c r="W1365">
        <f t="shared" si="330"/>
        <v>0</v>
      </c>
      <c r="X1365">
        <f t="shared" si="331"/>
        <v>0</v>
      </c>
      <c r="Y1365">
        <f t="shared" si="336"/>
        <v>0</v>
      </c>
      <c r="Z1365" s="1334" t="str">
        <f t="shared" si="332"/>
        <v xml:space="preserve"> </v>
      </c>
      <c r="AL1365">
        <f t="shared" si="333"/>
        <v>0</v>
      </c>
      <c r="AV1365">
        <f t="shared" si="338"/>
        <v>0</v>
      </c>
      <c r="AW1365">
        <f t="shared" si="334"/>
        <v>0</v>
      </c>
      <c r="AX1365">
        <f t="shared" si="339"/>
        <v>0</v>
      </c>
      <c r="AY1365">
        <f t="shared" si="337"/>
        <v>0</v>
      </c>
      <c r="AZ1365" s="1334" t="str">
        <f t="shared" si="340"/>
        <v xml:space="preserve"> </v>
      </c>
    </row>
    <row r="1366" spans="22:52" x14ac:dyDescent="0.25">
      <c r="V1366">
        <f t="shared" si="335"/>
        <v>0</v>
      </c>
      <c r="W1366">
        <f t="shared" si="330"/>
        <v>0</v>
      </c>
      <c r="X1366">
        <f t="shared" si="331"/>
        <v>0</v>
      </c>
      <c r="Y1366">
        <f t="shared" si="336"/>
        <v>0</v>
      </c>
      <c r="Z1366" s="1334" t="str">
        <f t="shared" si="332"/>
        <v xml:space="preserve"> </v>
      </c>
      <c r="AL1366">
        <f t="shared" si="333"/>
        <v>0</v>
      </c>
      <c r="AV1366">
        <f t="shared" si="338"/>
        <v>0</v>
      </c>
      <c r="AW1366">
        <f t="shared" si="334"/>
        <v>0</v>
      </c>
      <c r="AX1366">
        <f t="shared" si="339"/>
        <v>0</v>
      </c>
      <c r="AY1366">
        <f t="shared" si="337"/>
        <v>0</v>
      </c>
      <c r="AZ1366" s="1334" t="str">
        <f t="shared" si="340"/>
        <v xml:space="preserve"> </v>
      </c>
    </row>
    <row r="1367" spans="22:52" x14ac:dyDescent="0.25">
      <c r="V1367">
        <f t="shared" si="335"/>
        <v>0</v>
      </c>
      <c r="W1367">
        <f t="shared" si="330"/>
        <v>0</v>
      </c>
      <c r="X1367">
        <f t="shared" si="331"/>
        <v>0</v>
      </c>
      <c r="Y1367">
        <f t="shared" si="336"/>
        <v>0</v>
      </c>
      <c r="Z1367" s="1334" t="str">
        <f t="shared" si="332"/>
        <v xml:space="preserve"> </v>
      </c>
      <c r="AL1367">
        <f t="shared" si="333"/>
        <v>0</v>
      </c>
      <c r="AV1367">
        <f t="shared" si="338"/>
        <v>0</v>
      </c>
      <c r="AW1367">
        <f t="shared" si="334"/>
        <v>0</v>
      </c>
      <c r="AX1367">
        <f t="shared" si="339"/>
        <v>0</v>
      </c>
      <c r="AY1367">
        <f t="shared" si="337"/>
        <v>0</v>
      </c>
      <c r="AZ1367" s="1334" t="str">
        <f t="shared" si="340"/>
        <v xml:space="preserve"> </v>
      </c>
    </row>
    <row r="1368" spans="22:52" x14ac:dyDescent="0.25">
      <c r="V1368">
        <f t="shared" si="335"/>
        <v>0</v>
      </c>
      <c r="W1368">
        <f t="shared" si="330"/>
        <v>0</v>
      </c>
      <c r="X1368">
        <f t="shared" si="331"/>
        <v>0</v>
      </c>
      <c r="Y1368">
        <f t="shared" si="336"/>
        <v>0</v>
      </c>
      <c r="Z1368" s="1334" t="str">
        <f t="shared" si="332"/>
        <v xml:space="preserve"> </v>
      </c>
      <c r="AL1368">
        <f t="shared" si="333"/>
        <v>0</v>
      </c>
      <c r="AV1368">
        <f t="shared" si="338"/>
        <v>0</v>
      </c>
      <c r="AW1368">
        <f t="shared" si="334"/>
        <v>0</v>
      </c>
      <c r="AX1368">
        <f t="shared" si="339"/>
        <v>0</v>
      </c>
      <c r="AY1368">
        <f t="shared" si="337"/>
        <v>0</v>
      </c>
      <c r="AZ1368" s="1334" t="str">
        <f t="shared" si="340"/>
        <v xml:space="preserve"> </v>
      </c>
    </row>
    <row r="1369" spans="22:52" x14ac:dyDescent="0.25">
      <c r="V1369">
        <f t="shared" si="335"/>
        <v>0</v>
      </c>
      <c r="W1369">
        <f t="shared" si="330"/>
        <v>0</v>
      </c>
      <c r="X1369">
        <f t="shared" si="331"/>
        <v>0</v>
      </c>
      <c r="Y1369">
        <f t="shared" si="336"/>
        <v>0</v>
      </c>
      <c r="Z1369" s="1334" t="str">
        <f t="shared" si="332"/>
        <v xml:space="preserve"> </v>
      </c>
      <c r="AL1369">
        <f t="shared" si="333"/>
        <v>0</v>
      </c>
      <c r="AV1369">
        <f t="shared" si="338"/>
        <v>0</v>
      </c>
      <c r="AW1369">
        <f t="shared" si="334"/>
        <v>0</v>
      </c>
      <c r="AX1369">
        <f t="shared" si="339"/>
        <v>0</v>
      </c>
      <c r="AY1369">
        <f t="shared" si="337"/>
        <v>0</v>
      </c>
      <c r="AZ1369" s="1334" t="str">
        <f t="shared" si="340"/>
        <v xml:space="preserve"> </v>
      </c>
    </row>
    <row r="1370" spans="22:52" x14ac:dyDescent="0.25">
      <c r="V1370">
        <f t="shared" si="335"/>
        <v>0</v>
      </c>
      <c r="W1370">
        <f t="shared" si="330"/>
        <v>0</v>
      </c>
      <c r="X1370">
        <f t="shared" si="331"/>
        <v>0</v>
      </c>
      <c r="Y1370">
        <f t="shared" si="336"/>
        <v>0</v>
      </c>
      <c r="Z1370" s="1334" t="str">
        <f t="shared" si="332"/>
        <v xml:space="preserve"> </v>
      </c>
      <c r="AL1370">
        <f t="shared" si="333"/>
        <v>0</v>
      </c>
      <c r="AV1370">
        <f t="shared" si="338"/>
        <v>0</v>
      </c>
      <c r="AW1370">
        <f t="shared" si="334"/>
        <v>0</v>
      </c>
      <c r="AX1370">
        <f t="shared" si="339"/>
        <v>0</v>
      </c>
      <c r="AY1370">
        <f t="shared" si="337"/>
        <v>0</v>
      </c>
      <c r="AZ1370" s="1334" t="str">
        <f t="shared" si="340"/>
        <v xml:space="preserve"> </v>
      </c>
    </row>
    <row r="1371" spans="22:52" x14ac:dyDescent="0.25">
      <c r="V1371">
        <f t="shared" si="335"/>
        <v>0</v>
      </c>
      <c r="W1371">
        <f t="shared" si="330"/>
        <v>0</v>
      </c>
      <c r="X1371">
        <f t="shared" si="331"/>
        <v>0</v>
      </c>
      <c r="Y1371">
        <f t="shared" si="336"/>
        <v>0</v>
      </c>
      <c r="Z1371" s="1334" t="str">
        <f t="shared" si="332"/>
        <v xml:space="preserve"> </v>
      </c>
      <c r="AL1371">
        <f t="shared" si="333"/>
        <v>0</v>
      </c>
      <c r="AV1371">
        <f t="shared" si="338"/>
        <v>0</v>
      </c>
      <c r="AW1371">
        <f t="shared" si="334"/>
        <v>0</v>
      </c>
      <c r="AX1371">
        <f t="shared" si="339"/>
        <v>0</v>
      </c>
      <c r="AY1371">
        <f t="shared" si="337"/>
        <v>0</v>
      </c>
      <c r="AZ1371" s="1334" t="str">
        <f t="shared" si="340"/>
        <v xml:space="preserve"> </v>
      </c>
    </row>
    <row r="1372" spans="22:52" x14ac:dyDescent="0.25">
      <c r="V1372">
        <f t="shared" si="335"/>
        <v>0</v>
      </c>
      <c r="W1372">
        <f t="shared" si="330"/>
        <v>0</v>
      </c>
      <c r="X1372">
        <f t="shared" si="331"/>
        <v>0</v>
      </c>
      <c r="Y1372">
        <f t="shared" si="336"/>
        <v>0</v>
      </c>
      <c r="Z1372" s="1334" t="str">
        <f t="shared" si="332"/>
        <v xml:space="preserve"> </v>
      </c>
      <c r="AL1372">
        <f t="shared" si="333"/>
        <v>0</v>
      </c>
      <c r="AV1372">
        <f t="shared" si="338"/>
        <v>0</v>
      </c>
      <c r="AW1372">
        <f t="shared" si="334"/>
        <v>0</v>
      </c>
      <c r="AX1372">
        <f t="shared" si="339"/>
        <v>0</v>
      </c>
      <c r="AY1372">
        <f t="shared" si="337"/>
        <v>0</v>
      </c>
      <c r="AZ1372" s="1334" t="str">
        <f t="shared" si="340"/>
        <v xml:space="preserve"> </v>
      </c>
    </row>
    <row r="1373" spans="22:52" x14ac:dyDescent="0.25">
      <c r="V1373">
        <f t="shared" si="335"/>
        <v>0</v>
      </c>
      <c r="W1373">
        <f t="shared" si="330"/>
        <v>0</v>
      </c>
      <c r="X1373">
        <f t="shared" si="331"/>
        <v>0</v>
      </c>
      <c r="Y1373">
        <f t="shared" si="336"/>
        <v>0</v>
      </c>
      <c r="Z1373" s="1334" t="str">
        <f t="shared" si="332"/>
        <v xml:space="preserve"> </v>
      </c>
      <c r="AL1373">
        <f t="shared" si="333"/>
        <v>0</v>
      </c>
      <c r="AV1373">
        <f t="shared" si="338"/>
        <v>0</v>
      </c>
      <c r="AW1373">
        <f t="shared" si="334"/>
        <v>0</v>
      </c>
      <c r="AX1373">
        <f t="shared" si="339"/>
        <v>0</v>
      </c>
      <c r="AY1373">
        <f t="shared" si="337"/>
        <v>0</v>
      </c>
      <c r="AZ1373" s="1334" t="str">
        <f t="shared" si="340"/>
        <v xml:space="preserve"> </v>
      </c>
    </row>
    <row r="1374" spans="22:52" x14ac:dyDescent="0.25">
      <c r="V1374">
        <f t="shared" si="335"/>
        <v>0</v>
      </c>
      <c r="W1374">
        <f t="shared" si="330"/>
        <v>0</v>
      </c>
      <c r="X1374">
        <f t="shared" si="331"/>
        <v>0</v>
      </c>
      <c r="Y1374">
        <f t="shared" si="336"/>
        <v>0</v>
      </c>
      <c r="Z1374" s="1334" t="str">
        <f t="shared" si="332"/>
        <v xml:space="preserve"> </v>
      </c>
      <c r="AL1374">
        <f t="shared" si="333"/>
        <v>0</v>
      </c>
      <c r="AV1374">
        <f t="shared" si="338"/>
        <v>0</v>
      </c>
      <c r="AW1374">
        <f t="shared" si="334"/>
        <v>0</v>
      </c>
      <c r="AX1374">
        <f t="shared" si="339"/>
        <v>0</v>
      </c>
      <c r="AY1374">
        <f t="shared" si="337"/>
        <v>0</v>
      </c>
      <c r="AZ1374" s="1334" t="str">
        <f t="shared" si="340"/>
        <v xml:space="preserve"> </v>
      </c>
    </row>
    <row r="1375" spans="22:52" x14ac:dyDescent="0.25">
      <c r="V1375">
        <f t="shared" si="335"/>
        <v>0</v>
      </c>
      <c r="W1375">
        <f t="shared" si="330"/>
        <v>0</v>
      </c>
      <c r="X1375">
        <f t="shared" si="331"/>
        <v>0</v>
      </c>
      <c r="Y1375">
        <f t="shared" si="336"/>
        <v>0</v>
      </c>
      <c r="Z1375" s="1334" t="str">
        <f t="shared" si="332"/>
        <v xml:space="preserve"> </v>
      </c>
      <c r="AL1375">
        <f t="shared" si="333"/>
        <v>0</v>
      </c>
      <c r="AV1375">
        <f t="shared" si="338"/>
        <v>0</v>
      </c>
      <c r="AW1375">
        <f t="shared" si="334"/>
        <v>0</v>
      </c>
      <c r="AX1375">
        <f t="shared" si="339"/>
        <v>0</v>
      </c>
      <c r="AY1375">
        <f t="shared" si="337"/>
        <v>0</v>
      </c>
      <c r="AZ1375" s="1334" t="str">
        <f t="shared" si="340"/>
        <v xml:space="preserve"> </v>
      </c>
    </row>
    <row r="1376" spans="22:52" x14ac:dyDescent="0.25">
      <c r="V1376">
        <f t="shared" si="335"/>
        <v>0</v>
      </c>
      <c r="W1376">
        <f t="shared" si="330"/>
        <v>0</v>
      </c>
      <c r="X1376">
        <f t="shared" si="331"/>
        <v>0</v>
      </c>
      <c r="Y1376">
        <f t="shared" si="336"/>
        <v>0</v>
      </c>
      <c r="Z1376" s="1334" t="str">
        <f t="shared" si="332"/>
        <v xml:space="preserve"> </v>
      </c>
      <c r="AL1376">
        <f t="shared" si="333"/>
        <v>0</v>
      </c>
      <c r="AV1376">
        <f t="shared" si="338"/>
        <v>0</v>
      </c>
      <c r="AW1376">
        <f t="shared" si="334"/>
        <v>0</v>
      </c>
      <c r="AX1376">
        <f t="shared" si="339"/>
        <v>0</v>
      </c>
      <c r="AY1376">
        <f t="shared" si="337"/>
        <v>0</v>
      </c>
      <c r="AZ1376" s="1334" t="str">
        <f t="shared" si="340"/>
        <v xml:space="preserve"> </v>
      </c>
    </row>
    <row r="1377" spans="22:52" x14ac:dyDescent="0.25">
      <c r="V1377">
        <f t="shared" si="335"/>
        <v>0</v>
      </c>
      <c r="W1377">
        <f t="shared" si="330"/>
        <v>0</v>
      </c>
      <c r="X1377">
        <f t="shared" si="331"/>
        <v>0</v>
      </c>
      <c r="Y1377">
        <f t="shared" si="336"/>
        <v>0</v>
      </c>
      <c r="Z1377" s="1334" t="str">
        <f t="shared" si="332"/>
        <v xml:space="preserve"> </v>
      </c>
      <c r="AL1377">
        <f t="shared" si="333"/>
        <v>0</v>
      </c>
      <c r="AV1377">
        <f t="shared" si="338"/>
        <v>0</v>
      </c>
      <c r="AW1377">
        <f t="shared" si="334"/>
        <v>0</v>
      </c>
      <c r="AX1377">
        <f t="shared" si="339"/>
        <v>0</v>
      </c>
      <c r="AY1377">
        <f t="shared" si="337"/>
        <v>0</v>
      </c>
      <c r="AZ1377" s="1334" t="str">
        <f t="shared" si="340"/>
        <v xml:space="preserve"> </v>
      </c>
    </row>
    <row r="1378" spans="22:52" x14ac:dyDescent="0.25">
      <c r="V1378">
        <f t="shared" si="335"/>
        <v>0</v>
      </c>
      <c r="W1378">
        <f t="shared" si="330"/>
        <v>0</v>
      </c>
      <c r="X1378">
        <f t="shared" si="331"/>
        <v>0</v>
      </c>
      <c r="Y1378">
        <f t="shared" si="336"/>
        <v>0</v>
      </c>
      <c r="Z1378" s="1334" t="str">
        <f t="shared" si="332"/>
        <v xml:space="preserve"> </v>
      </c>
      <c r="AL1378">
        <f t="shared" si="333"/>
        <v>0</v>
      </c>
      <c r="AV1378">
        <f t="shared" si="338"/>
        <v>0</v>
      </c>
      <c r="AW1378">
        <f t="shared" si="334"/>
        <v>0</v>
      </c>
      <c r="AX1378">
        <f t="shared" si="339"/>
        <v>0</v>
      </c>
      <c r="AY1378">
        <f t="shared" si="337"/>
        <v>0</v>
      </c>
      <c r="AZ1378" s="1334" t="str">
        <f t="shared" si="340"/>
        <v xml:space="preserve"> </v>
      </c>
    </row>
    <row r="1379" spans="22:52" x14ac:dyDescent="0.25">
      <c r="V1379">
        <f t="shared" si="335"/>
        <v>0</v>
      </c>
      <c r="W1379">
        <f t="shared" si="330"/>
        <v>0</v>
      </c>
      <c r="X1379">
        <f t="shared" si="331"/>
        <v>0</v>
      </c>
      <c r="Y1379">
        <f t="shared" si="336"/>
        <v>0</v>
      </c>
      <c r="Z1379" s="1334" t="str">
        <f t="shared" si="332"/>
        <v xml:space="preserve"> </v>
      </c>
      <c r="AL1379">
        <f t="shared" si="333"/>
        <v>0</v>
      </c>
      <c r="AV1379">
        <f t="shared" si="338"/>
        <v>0</v>
      </c>
      <c r="AW1379">
        <f t="shared" si="334"/>
        <v>0</v>
      </c>
      <c r="AX1379">
        <f t="shared" si="339"/>
        <v>0</v>
      </c>
      <c r="AY1379">
        <f t="shared" si="337"/>
        <v>0</v>
      </c>
      <c r="AZ1379" s="1334" t="str">
        <f t="shared" si="340"/>
        <v xml:space="preserve"> </v>
      </c>
    </row>
    <row r="1380" spans="22:52" x14ac:dyDescent="0.25">
      <c r="V1380">
        <f t="shared" si="335"/>
        <v>0</v>
      </c>
      <c r="W1380">
        <f t="shared" si="330"/>
        <v>0</v>
      </c>
      <c r="X1380">
        <f t="shared" si="331"/>
        <v>0</v>
      </c>
      <c r="Y1380">
        <f t="shared" si="336"/>
        <v>0</v>
      </c>
      <c r="Z1380" s="1334" t="str">
        <f t="shared" si="332"/>
        <v xml:space="preserve"> </v>
      </c>
      <c r="AL1380">
        <f t="shared" si="333"/>
        <v>0</v>
      </c>
      <c r="AV1380">
        <f t="shared" si="338"/>
        <v>0</v>
      </c>
      <c r="AW1380">
        <f t="shared" si="334"/>
        <v>0</v>
      </c>
      <c r="AX1380">
        <f t="shared" si="339"/>
        <v>0</v>
      </c>
      <c r="AY1380">
        <f t="shared" si="337"/>
        <v>0</v>
      </c>
      <c r="AZ1380" s="1334" t="str">
        <f t="shared" si="340"/>
        <v xml:space="preserve"> </v>
      </c>
    </row>
    <row r="1381" spans="22:52" x14ac:dyDescent="0.25">
      <c r="V1381">
        <f t="shared" si="335"/>
        <v>0</v>
      </c>
      <c r="W1381">
        <f t="shared" si="330"/>
        <v>0</v>
      </c>
      <c r="X1381">
        <f t="shared" si="331"/>
        <v>0</v>
      </c>
      <c r="Y1381">
        <f t="shared" si="336"/>
        <v>0</v>
      </c>
      <c r="Z1381" s="1334" t="str">
        <f t="shared" si="332"/>
        <v xml:space="preserve"> </v>
      </c>
      <c r="AL1381">
        <f t="shared" si="333"/>
        <v>0</v>
      </c>
      <c r="AV1381">
        <f t="shared" si="338"/>
        <v>0</v>
      </c>
      <c r="AW1381">
        <f t="shared" si="334"/>
        <v>0</v>
      </c>
      <c r="AX1381">
        <f t="shared" si="339"/>
        <v>0</v>
      </c>
      <c r="AY1381">
        <f t="shared" si="337"/>
        <v>0</v>
      </c>
      <c r="AZ1381" s="1334" t="str">
        <f t="shared" si="340"/>
        <v xml:space="preserve"> </v>
      </c>
    </row>
    <row r="1382" spans="22:52" x14ac:dyDescent="0.25">
      <c r="V1382">
        <f t="shared" si="335"/>
        <v>0</v>
      </c>
      <c r="W1382">
        <f t="shared" si="330"/>
        <v>0</v>
      </c>
      <c r="X1382">
        <f t="shared" si="331"/>
        <v>0</v>
      </c>
      <c r="Y1382">
        <f t="shared" si="336"/>
        <v>0</v>
      </c>
      <c r="Z1382" s="1334" t="str">
        <f t="shared" si="332"/>
        <v xml:space="preserve"> </v>
      </c>
      <c r="AL1382">
        <f t="shared" si="333"/>
        <v>0</v>
      </c>
      <c r="AV1382">
        <f t="shared" si="338"/>
        <v>0</v>
      </c>
      <c r="AW1382">
        <f t="shared" si="334"/>
        <v>0</v>
      </c>
      <c r="AX1382">
        <f t="shared" si="339"/>
        <v>0</v>
      </c>
      <c r="AY1382">
        <f t="shared" si="337"/>
        <v>0</v>
      </c>
      <c r="AZ1382" s="1334" t="str">
        <f t="shared" si="340"/>
        <v xml:space="preserve"> </v>
      </c>
    </row>
    <row r="1383" spans="22:52" x14ac:dyDescent="0.25">
      <c r="V1383">
        <f t="shared" si="335"/>
        <v>0</v>
      </c>
      <c r="W1383">
        <f t="shared" si="330"/>
        <v>0</v>
      </c>
      <c r="X1383">
        <f t="shared" si="331"/>
        <v>0</v>
      </c>
      <c r="Y1383">
        <f t="shared" si="336"/>
        <v>0</v>
      </c>
      <c r="Z1383" s="1334" t="str">
        <f t="shared" si="332"/>
        <v xml:space="preserve"> </v>
      </c>
      <c r="AL1383">
        <f t="shared" si="333"/>
        <v>0</v>
      </c>
      <c r="AV1383">
        <f t="shared" si="338"/>
        <v>0</v>
      </c>
      <c r="AW1383">
        <f t="shared" si="334"/>
        <v>0</v>
      </c>
      <c r="AX1383">
        <f t="shared" si="339"/>
        <v>0</v>
      </c>
      <c r="AY1383">
        <f t="shared" si="337"/>
        <v>0</v>
      </c>
      <c r="AZ1383" s="1334" t="str">
        <f t="shared" si="340"/>
        <v xml:space="preserve"> </v>
      </c>
    </row>
    <row r="1384" spans="22:52" x14ac:dyDescent="0.25">
      <c r="V1384">
        <f t="shared" si="335"/>
        <v>0</v>
      </c>
      <c r="W1384">
        <f t="shared" si="330"/>
        <v>0</v>
      </c>
      <c r="X1384">
        <f t="shared" si="331"/>
        <v>0</v>
      </c>
      <c r="Y1384">
        <f t="shared" si="336"/>
        <v>0</v>
      </c>
      <c r="Z1384" s="1334" t="str">
        <f t="shared" si="332"/>
        <v xml:space="preserve"> </v>
      </c>
      <c r="AL1384">
        <f t="shared" si="333"/>
        <v>0</v>
      </c>
      <c r="AV1384">
        <f t="shared" si="338"/>
        <v>0</v>
      </c>
      <c r="AW1384">
        <f t="shared" si="334"/>
        <v>0</v>
      </c>
      <c r="AX1384">
        <f t="shared" si="339"/>
        <v>0</v>
      </c>
      <c r="AY1384">
        <f t="shared" si="337"/>
        <v>0</v>
      </c>
      <c r="AZ1384" s="1334" t="str">
        <f t="shared" si="340"/>
        <v xml:space="preserve"> </v>
      </c>
    </row>
    <row r="1385" spans="22:52" x14ac:dyDescent="0.25">
      <c r="V1385">
        <f t="shared" si="335"/>
        <v>0</v>
      </c>
      <c r="W1385">
        <f t="shared" si="330"/>
        <v>0</v>
      </c>
      <c r="X1385">
        <f t="shared" si="331"/>
        <v>0</v>
      </c>
      <c r="Y1385">
        <f t="shared" si="336"/>
        <v>0</v>
      </c>
      <c r="Z1385" s="1334" t="str">
        <f t="shared" si="332"/>
        <v xml:space="preserve"> </v>
      </c>
      <c r="AL1385">
        <f t="shared" si="333"/>
        <v>0</v>
      </c>
      <c r="AV1385">
        <f t="shared" si="338"/>
        <v>0</v>
      </c>
      <c r="AW1385">
        <f t="shared" si="334"/>
        <v>0</v>
      </c>
      <c r="AX1385">
        <f t="shared" si="339"/>
        <v>0</v>
      </c>
      <c r="AY1385">
        <f t="shared" si="337"/>
        <v>0</v>
      </c>
      <c r="AZ1385" s="1334" t="str">
        <f t="shared" si="340"/>
        <v xml:space="preserve"> </v>
      </c>
    </row>
    <row r="1386" spans="22:52" x14ac:dyDescent="0.25">
      <c r="V1386">
        <f t="shared" si="335"/>
        <v>0</v>
      </c>
      <c r="W1386">
        <f t="shared" si="330"/>
        <v>0</v>
      </c>
      <c r="X1386">
        <f t="shared" si="331"/>
        <v>0</v>
      </c>
      <c r="Y1386">
        <f t="shared" si="336"/>
        <v>0</v>
      </c>
      <c r="Z1386" s="1334" t="str">
        <f t="shared" si="332"/>
        <v xml:space="preserve"> </v>
      </c>
      <c r="AL1386">
        <f t="shared" si="333"/>
        <v>0</v>
      </c>
      <c r="AV1386">
        <f t="shared" si="338"/>
        <v>0</v>
      </c>
      <c r="AW1386">
        <f t="shared" si="334"/>
        <v>0</v>
      </c>
      <c r="AX1386">
        <f t="shared" si="339"/>
        <v>0</v>
      </c>
      <c r="AY1386">
        <f t="shared" si="337"/>
        <v>0</v>
      </c>
      <c r="AZ1386" s="1334" t="str">
        <f t="shared" si="340"/>
        <v xml:space="preserve"> </v>
      </c>
    </row>
    <row r="1387" spans="22:52" x14ac:dyDescent="0.25">
      <c r="V1387">
        <f t="shared" si="335"/>
        <v>0</v>
      </c>
      <c r="W1387">
        <f t="shared" si="330"/>
        <v>0</v>
      </c>
      <c r="X1387">
        <f t="shared" si="331"/>
        <v>0</v>
      </c>
      <c r="Y1387">
        <f t="shared" si="336"/>
        <v>0</v>
      </c>
      <c r="Z1387" s="1334" t="str">
        <f t="shared" si="332"/>
        <v xml:space="preserve"> </v>
      </c>
      <c r="AL1387">
        <f t="shared" si="333"/>
        <v>0</v>
      </c>
      <c r="AV1387">
        <f t="shared" si="338"/>
        <v>0</v>
      </c>
      <c r="AW1387">
        <f t="shared" si="334"/>
        <v>0</v>
      </c>
      <c r="AX1387">
        <f t="shared" si="339"/>
        <v>0</v>
      </c>
      <c r="AY1387">
        <f t="shared" si="337"/>
        <v>0</v>
      </c>
      <c r="AZ1387" s="1334" t="str">
        <f t="shared" si="340"/>
        <v xml:space="preserve"> </v>
      </c>
    </row>
    <row r="1388" spans="22:52" x14ac:dyDescent="0.25">
      <c r="V1388">
        <f t="shared" si="335"/>
        <v>0</v>
      </c>
      <c r="W1388">
        <f t="shared" si="330"/>
        <v>0</v>
      </c>
      <c r="X1388">
        <f t="shared" si="331"/>
        <v>0</v>
      </c>
      <c r="Y1388">
        <f t="shared" si="336"/>
        <v>0</v>
      </c>
      <c r="Z1388" s="1334" t="str">
        <f t="shared" si="332"/>
        <v xml:space="preserve"> </v>
      </c>
      <c r="AL1388">
        <f t="shared" si="333"/>
        <v>0</v>
      </c>
      <c r="AV1388">
        <f t="shared" si="338"/>
        <v>0</v>
      </c>
      <c r="AW1388">
        <f t="shared" si="334"/>
        <v>0</v>
      </c>
      <c r="AX1388">
        <f t="shared" si="339"/>
        <v>0</v>
      </c>
      <c r="AY1388">
        <f t="shared" si="337"/>
        <v>0</v>
      </c>
      <c r="AZ1388" s="1334" t="str">
        <f t="shared" si="340"/>
        <v xml:space="preserve"> </v>
      </c>
    </row>
    <row r="1389" spans="22:52" x14ac:dyDescent="0.25">
      <c r="V1389">
        <f t="shared" si="335"/>
        <v>0</v>
      </c>
      <c r="W1389">
        <f t="shared" ref="W1389:W1452" si="341">IF($F1389=$W$4,1,0)</f>
        <v>0</v>
      </c>
      <c r="X1389">
        <f t="shared" ref="X1389:X1452" si="342">IF(I1389=$X$4,1,0)</f>
        <v>0</v>
      </c>
      <c r="Y1389">
        <f t="shared" si="336"/>
        <v>0</v>
      </c>
      <c r="Z1389" s="1334" t="str">
        <f t="shared" ref="Z1389:Z1452" si="343">IF(F1389=$W$4,$G1389,IF(I1389=$W$4,J1389," "))</f>
        <v xml:space="preserve"> </v>
      </c>
      <c r="AL1389">
        <f t="shared" ref="AL1389:AL1452" si="344">IF((G1389+J1389)&gt;0,1,0)</f>
        <v>0</v>
      </c>
      <c r="AV1389">
        <f t="shared" si="338"/>
        <v>0</v>
      </c>
      <c r="AW1389">
        <f t="shared" ref="AW1389:AW1452" si="345">IF($F1389=$W$4,1,0)</f>
        <v>0</v>
      </c>
      <c r="AX1389">
        <f t="shared" si="339"/>
        <v>0</v>
      </c>
      <c r="AY1389">
        <f t="shared" si="337"/>
        <v>0</v>
      </c>
      <c r="AZ1389" s="1334" t="str">
        <f t="shared" si="340"/>
        <v xml:space="preserve"> </v>
      </c>
    </row>
    <row r="1390" spans="22:52" x14ac:dyDescent="0.25">
      <c r="V1390">
        <f t="shared" si="335"/>
        <v>0</v>
      </c>
      <c r="W1390">
        <f t="shared" si="341"/>
        <v>0</v>
      </c>
      <c r="X1390">
        <f t="shared" si="342"/>
        <v>0</v>
      </c>
      <c r="Y1390">
        <f t="shared" si="336"/>
        <v>0</v>
      </c>
      <c r="Z1390" s="1334" t="str">
        <f t="shared" si="343"/>
        <v xml:space="preserve"> </v>
      </c>
      <c r="AL1390">
        <f t="shared" si="344"/>
        <v>0</v>
      </c>
      <c r="AV1390">
        <f t="shared" si="338"/>
        <v>0</v>
      </c>
      <c r="AW1390">
        <f t="shared" si="345"/>
        <v>0</v>
      </c>
      <c r="AX1390">
        <f t="shared" si="339"/>
        <v>0</v>
      </c>
      <c r="AY1390">
        <f t="shared" si="337"/>
        <v>0</v>
      </c>
      <c r="AZ1390" s="1334" t="str">
        <f t="shared" si="340"/>
        <v xml:space="preserve"> </v>
      </c>
    </row>
    <row r="1391" spans="22:52" x14ac:dyDescent="0.25">
      <c r="V1391">
        <f t="shared" si="335"/>
        <v>0</v>
      </c>
      <c r="W1391">
        <f t="shared" si="341"/>
        <v>0</v>
      </c>
      <c r="X1391">
        <f t="shared" si="342"/>
        <v>0</v>
      </c>
      <c r="Y1391">
        <f t="shared" si="336"/>
        <v>0</v>
      </c>
      <c r="Z1391" s="1334" t="str">
        <f t="shared" si="343"/>
        <v xml:space="preserve"> </v>
      </c>
      <c r="AL1391">
        <f t="shared" si="344"/>
        <v>0</v>
      </c>
      <c r="AV1391">
        <f t="shared" si="338"/>
        <v>0</v>
      </c>
      <c r="AW1391">
        <f t="shared" si="345"/>
        <v>0</v>
      </c>
      <c r="AX1391">
        <f t="shared" si="339"/>
        <v>0</v>
      </c>
      <c r="AY1391">
        <f t="shared" si="337"/>
        <v>0</v>
      </c>
      <c r="AZ1391" s="1334" t="str">
        <f t="shared" si="340"/>
        <v xml:space="preserve"> </v>
      </c>
    </row>
    <row r="1392" spans="22:52" x14ac:dyDescent="0.25">
      <c r="V1392">
        <f t="shared" si="335"/>
        <v>0</v>
      </c>
      <c r="W1392">
        <f t="shared" si="341"/>
        <v>0</v>
      </c>
      <c r="X1392">
        <f t="shared" si="342"/>
        <v>0</v>
      </c>
      <c r="Y1392">
        <f t="shared" si="336"/>
        <v>0</v>
      </c>
      <c r="Z1392" s="1334" t="str">
        <f t="shared" si="343"/>
        <v xml:space="preserve"> </v>
      </c>
      <c r="AL1392">
        <f t="shared" si="344"/>
        <v>0</v>
      </c>
      <c r="AV1392">
        <f t="shared" si="338"/>
        <v>0</v>
      </c>
      <c r="AW1392">
        <f t="shared" si="345"/>
        <v>0</v>
      </c>
      <c r="AX1392">
        <f t="shared" si="339"/>
        <v>0</v>
      </c>
      <c r="AY1392">
        <f t="shared" si="337"/>
        <v>0</v>
      </c>
      <c r="AZ1392" s="1334" t="str">
        <f t="shared" si="340"/>
        <v xml:space="preserve"> </v>
      </c>
    </row>
    <row r="1393" spans="22:52" x14ac:dyDescent="0.25">
      <c r="V1393">
        <f t="shared" si="335"/>
        <v>0</v>
      </c>
      <c r="W1393">
        <f t="shared" si="341"/>
        <v>0</v>
      </c>
      <c r="X1393">
        <f t="shared" si="342"/>
        <v>0</v>
      </c>
      <c r="Y1393">
        <f t="shared" si="336"/>
        <v>0</v>
      </c>
      <c r="Z1393" s="1334" t="str">
        <f t="shared" si="343"/>
        <v xml:space="preserve"> </v>
      </c>
      <c r="AL1393">
        <f t="shared" si="344"/>
        <v>0</v>
      </c>
      <c r="AV1393">
        <f t="shared" si="338"/>
        <v>0</v>
      </c>
      <c r="AW1393">
        <f t="shared" si="345"/>
        <v>0</v>
      </c>
      <c r="AX1393">
        <f t="shared" si="339"/>
        <v>0</v>
      </c>
      <c r="AY1393">
        <f t="shared" si="337"/>
        <v>0</v>
      </c>
      <c r="AZ1393" s="1334" t="str">
        <f t="shared" si="340"/>
        <v xml:space="preserve"> </v>
      </c>
    </row>
    <row r="1394" spans="22:52" x14ac:dyDescent="0.25">
      <c r="V1394">
        <f t="shared" si="335"/>
        <v>0</v>
      </c>
      <c r="W1394">
        <f t="shared" si="341"/>
        <v>0</v>
      </c>
      <c r="X1394">
        <f t="shared" si="342"/>
        <v>0</v>
      </c>
      <c r="Y1394">
        <f t="shared" si="336"/>
        <v>0</v>
      </c>
      <c r="Z1394" s="1334" t="str">
        <f t="shared" si="343"/>
        <v xml:space="preserve"> </v>
      </c>
      <c r="AL1394">
        <f t="shared" si="344"/>
        <v>0</v>
      </c>
      <c r="AV1394">
        <f t="shared" si="338"/>
        <v>0</v>
      </c>
      <c r="AW1394">
        <f t="shared" si="345"/>
        <v>0</v>
      </c>
      <c r="AX1394">
        <f t="shared" si="339"/>
        <v>0</v>
      </c>
      <c r="AY1394">
        <f t="shared" si="337"/>
        <v>0</v>
      </c>
      <c r="AZ1394" s="1334" t="str">
        <f t="shared" si="340"/>
        <v xml:space="preserve"> </v>
      </c>
    </row>
    <row r="1395" spans="22:52" x14ac:dyDescent="0.25">
      <c r="V1395">
        <f t="shared" si="335"/>
        <v>0</v>
      </c>
      <c r="W1395">
        <f t="shared" si="341"/>
        <v>0</v>
      </c>
      <c r="X1395">
        <f t="shared" si="342"/>
        <v>0</v>
      </c>
      <c r="Y1395">
        <f t="shared" si="336"/>
        <v>0</v>
      </c>
      <c r="Z1395" s="1334" t="str">
        <f t="shared" si="343"/>
        <v xml:space="preserve"> </v>
      </c>
      <c r="AL1395">
        <f t="shared" si="344"/>
        <v>0</v>
      </c>
      <c r="AV1395">
        <f t="shared" si="338"/>
        <v>0</v>
      </c>
      <c r="AW1395">
        <f t="shared" si="345"/>
        <v>0</v>
      </c>
      <c r="AX1395">
        <f t="shared" si="339"/>
        <v>0</v>
      </c>
      <c r="AY1395">
        <f t="shared" si="337"/>
        <v>0</v>
      </c>
      <c r="AZ1395" s="1334" t="str">
        <f t="shared" si="340"/>
        <v xml:space="preserve"> </v>
      </c>
    </row>
    <row r="1396" spans="22:52" x14ac:dyDescent="0.25">
      <c r="V1396">
        <f t="shared" si="335"/>
        <v>0</v>
      </c>
      <c r="W1396">
        <f t="shared" si="341"/>
        <v>0</v>
      </c>
      <c r="X1396">
        <f t="shared" si="342"/>
        <v>0</v>
      </c>
      <c r="Y1396">
        <f t="shared" si="336"/>
        <v>0</v>
      </c>
      <c r="Z1396" s="1334" t="str">
        <f t="shared" si="343"/>
        <v xml:space="preserve"> </v>
      </c>
      <c r="AL1396">
        <f t="shared" si="344"/>
        <v>0</v>
      </c>
      <c r="AV1396">
        <f t="shared" si="338"/>
        <v>0</v>
      </c>
      <c r="AW1396">
        <f t="shared" si="345"/>
        <v>0</v>
      </c>
      <c r="AX1396">
        <f t="shared" si="339"/>
        <v>0</v>
      </c>
      <c r="AY1396">
        <f t="shared" si="337"/>
        <v>0</v>
      </c>
      <c r="AZ1396" s="1334" t="str">
        <f t="shared" si="340"/>
        <v xml:space="preserve"> </v>
      </c>
    </row>
    <row r="1397" spans="22:52" x14ac:dyDescent="0.25">
      <c r="V1397">
        <f t="shared" si="335"/>
        <v>0</v>
      </c>
      <c r="W1397">
        <f t="shared" si="341"/>
        <v>0</v>
      </c>
      <c r="X1397">
        <f t="shared" si="342"/>
        <v>0</v>
      </c>
      <c r="Y1397">
        <f t="shared" si="336"/>
        <v>0</v>
      </c>
      <c r="Z1397" s="1334" t="str">
        <f t="shared" si="343"/>
        <v xml:space="preserve"> </v>
      </c>
      <c r="AL1397">
        <f t="shared" si="344"/>
        <v>0</v>
      </c>
      <c r="AV1397">
        <f t="shared" si="338"/>
        <v>0</v>
      </c>
      <c r="AW1397">
        <f t="shared" si="345"/>
        <v>0</v>
      </c>
      <c r="AX1397">
        <f t="shared" si="339"/>
        <v>0</v>
      </c>
      <c r="AY1397">
        <f t="shared" si="337"/>
        <v>0</v>
      </c>
      <c r="AZ1397" s="1334" t="str">
        <f t="shared" si="340"/>
        <v xml:space="preserve"> </v>
      </c>
    </row>
    <row r="1398" spans="22:52" x14ac:dyDescent="0.25">
      <c r="V1398">
        <f t="shared" si="335"/>
        <v>0</v>
      </c>
      <c r="W1398">
        <f t="shared" si="341"/>
        <v>0</v>
      </c>
      <c r="X1398">
        <f t="shared" si="342"/>
        <v>0</v>
      </c>
      <c r="Y1398">
        <f t="shared" si="336"/>
        <v>0</v>
      </c>
      <c r="Z1398" s="1334" t="str">
        <f t="shared" si="343"/>
        <v xml:space="preserve"> </v>
      </c>
      <c r="AL1398">
        <f t="shared" si="344"/>
        <v>0</v>
      </c>
      <c r="AV1398">
        <f t="shared" si="338"/>
        <v>0</v>
      </c>
      <c r="AW1398">
        <f t="shared" si="345"/>
        <v>0</v>
      </c>
      <c r="AX1398">
        <f t="shared" si="339"/>
        <v>0</v>
      </c>
      <c r="AY1398">
        <f t="shared" si="337"/>
        <v>0</v>
      </c>
      <c r="AZ1398" s="1334" t="str">
        <f t="shared" si="340"/>
        <v xml:space="preserve"> </v>
      </c>
    </row>
    <row r="1399" spans="22:52" x14ac:dyDescent="0.25">
      <c r="V1399">
        <f t="shared" ref="V1399:V1462" si="346">IF(E1399="Tie-in",1,0)</f>
        <v>0</v>
      </c>
      <c r="W1399">
        <f t="shared" si="341"/>
        <v>0</v>
      </c>
      <c r="X1399">
        <f t="shared" si="342"/>
        <v>0</v>
      </c>
      <c r="Y1399">
        <f t="shared" ref="Y1399:Y1462" si="347">SUM(W1399:X1399)</f>
        <v>0</v>
      </c>
      <c r="Z1399" s="1334" t="str">
        <f t="shared" si="343"/>
        <v xml:space="preserve"> </v>
      </c>
      <c r="AL1399">
        <f t="shared" si="344"/>
        <v>0</v>
      </c>
      <c r="AV1399">
        <f t="shared" si="338"/>
        <v>0</v>
      </c>
      <c r="AW1399">
        <f t="shared" si="345"/>
        <v>0</v>
      </c>
      <c r="AX1399">
        <f t="shared" si="339"/>
        <v>0</v>
      </c>
      <c r="AY1399">
        <f t="shared" ref="AY1399:AY1462" si="348">SUM(AW1399:AX1399)</f>
        <v>0</v>
      </c>
      <c r="AZ1399" s="1334" t="str">
        <f t="shared" si="340"/>
        <v xml:space="preserve"> </v>
      </c>
    </row>
    <row r="1400" spans="22:52" x14ac:dyDescent="0.25">
      <c r="V1400">
        <f t="shared" si="346"/>
        <v>0</v>
      </c>
      <c r="W1400">
        <f t="shared" si="341"/>
        <v>0</v>
      </c>
      <c r="X1400">
        <f t="shared" si="342"/>
        <v>0</v>
      </c>
      <c r="Y1400">
        <f t="shared" si="347"/>
        <v>0</v>
      </c>
      <c r="Z1400" s="1334" t="str">
        <f t="shared" si="343"/>
        <v xml:space="preserve"> </v>
      </c>
      <c r="AL1400">
        <f t="shared" si="344"/>
        <v>0</v>
      </c>
      <c r="AV1400">
        <f t="shared" si="338"/>
        <v>0</v>
      </c>
      <c r="AW1400">
        <f t="shared" si="345"/>
        <v>0</v>
      </c>
      <c r="AX1400">
        <f t="shared" si="339"/>
        <v>0</v>
      </c>
      <c r="AY1400">
        <f t="shared" si="348"/>
        <v>0</v>
      </c>
      <c r="AZ1400" s="1334" t="str">
        <f t="shared" si="340"/>
        <v xml:space="preserve"> </v>
      </c>
    </row>
    <row r="1401" spans="22:52" x14ac:dyDescent="0.25">
      <c r="V1401">
        <f t="shared" si="346"/>
        <v>0</v>
      </c>
      <c r="W1401">
        <f t="shared" si="341"/>
        <v>0</v>
      </c>
      <c r="X1401">
        <f t="shared" si="342"/>
        <v>0</v>
      </c>
      <c r="Y1401">
        <f t="shared" si="347"/>
        <v>0</v>
      </c>
      <c r="Z1401" s="1334" t="str">
        <f t="shared" si="343"/>
        <v xml:space="preserve"> </v>
      </c>
      <c r="AL1401">
        <f t="shared" si="344"/>
        <v>0</v>
      </c>
      <c r="AV1401">
        <f t="shared" si="338"/>
        <v>0</v>
      </c>
      <c r="AW1401">
        <f t="shared" si="345"/>
        <v>0</v>
      </c>
      <c r="AX1401">
        <f t="shared" si="339"/>
        <v>0</v>
      </c>
      <c r="AY1401">
        <f t="shared" si="348"/>
        <v>0</v>
      </c>
      <c r="AZ1401" s="1334" t="str">
        <f t="shared" si="340"/>
        <v xml:space="preserve"> </v>
      </c>
    </row>
    <row r="1402" spans="22:52" x14ac:dyDescent="0.25">
      <c r="V1402">
        <f t="shared" si="346"/>
        <v>0</v>
      </c>
      <c r="W1402">
        <f t="shared" si="341"/>
        <v>0</v>
      </c>
      <c r="X1402">
        <f t="shared" si="342"/>
        <v>0</v>
      </c>
      <c r="Y1402">
        <f t="shared" si="347"/>
        <v>0</v>
      </c>
      <c r="Z1402" s="1334" t="str">
        <f t="shared" si="343"/>
        <v xml:space="preserve"> </v>
      </c>
      <c r="AL1402">
        <f t="shared" si="344"/>
        <v>0</v>
      </c>
      <c r="AV1402">
        <f t="shared" si="338"/>
        <v>0</v>
      </c>
      <c r="AW1402">
        <f t="shared" si="345"/>
        <v>0</v>
      </c>
      <c r="AX1402">
        <f t="shared" si="339"/>
        <v>0</v>
      </c>
      <c r="AY1402">
        <f t="shared" si="348"/>
        <v>0</v>
      </c>
      <c r="AZ1402" s="1334" t="str">
        <f t="shared" si="340"/>
        <v xml:space="preserve"> </v>
      </c>
    </row>
    <row r="1403" spans="22:52" x14ac:dyDescent="0.25">
      <c r="V1403">
        <f t="shared" si="346"/>
        <v>0</v>
      </c>
      <c r="W1403">
        <f t="shared" si="341"/>
        <v>0</v>
      </c>
      <c r="X1403">
        <f t="shared" si="342"/>
        <v>0</v>
      </c>
      <c r="Y1403">
        <f t="shared" si="347"/>
        <v>0</v>
      </c>
      <c r="Z1403" s="1334" t="str">
        <f t="shared" si="343"/>
        <v xml:space="preserve"> </v>
      </c>
      <c r="AL1403">
        <f t="shared" si="344"/>
        <v>0</v>
      </c>
      <c r="AV1403">
        <f t="shared" si="338"/>
        <v>0</v>
      </c>
      <c r="AW1403">
        <f t="shared" si="345"/>
        <v>0</v>
      </c>
      <c r="AX1403">
        <f t="shared" si="339"/>
        <v>0</v>
      </c>
      <c r="AY1403">
        <f t="shared" si="348"/>
        <v>0</v>
      </c>
      <c r="AZ1403" s="1334" t="str">
        <f t="shared" si="340"/>
        <v xml:space="preserve"> </v>
      </c>
    </row>
    <row r="1404" spans="22:52" x14ac:dyDescent="0.25">
      <c r="V1404">
        <f t="shared" si="346"/>
        <v>0</v>
      </c>
      <c r="W1404">
        <f t="shared" si="341"/>
        <v>0</v>
      </c>
      <c r="X1404">
        <f t="shared" si="342"/>
        <v>0</v>
      </c>
      <c r="Y1404">
        <f t="shared" si="347"/>
        <v>0</v>
      </c>
      <c r="Z1404" s="1334" t="str">
        <f t="shared" si="343"/>
        <v xml:space="preserve"> </v>
      </c>
      <c r="AL1404">
        <f t="shared" si="344"/>
        <v>0</v>
      </c>
      <c r="AV1404">
        <f t="shared" si="338"/>
        <v>0</v>
      </c>
      <c r="AW1404">
        <f t="shared" si="345"/>
        <v>0</v>
      </c>
      <c r="AX1404">
        <f t="shared" si="339"/>
        <v>0</v>
      </c>
      <c r="AY1404">
        <f t="shared" si="348"/>
        <v>0</v>
      </c>
      <c r="AZ1404" s="1334" t="str">
        <f t="shared" si="340"/>
        <v xml:space="preserve"> </v>
      </c>
    </row>
    <row r="1405" spans="22:52" x14ac:dyDescent="0.25">
      <c r="V1405">
        <f t="shared" si="346"/>
        <v>0</v>
      </c>
      <c r="W1405">
        <f t="shared" si="341"/>
        <v>0</v>
      </c>
      <c r="X1405">
        <f t="shared" si="342"/>
        <v>0</v>
      </c>
      <c r="Y1405">
        <f t="shared" si="347"/>
        <v>0</v>
      </c>
      <c r="Z1405" s="1334" t="str">
        <f t="shared" si="343"/>
        <v xml:space="preserve"> </v>
      </c>
      <c r="AL1405">
        <f t="shared" si="344"/>
        <v>0</v>
      </c>
      <c r="AV1405">
        <f t="shared" si="338"/>
        <v>0</v>
      </c>
      <c r="AW1405">
        <f t="shared" si="345"/>
        <v>0</v>
      </c>
      <c r="AX1405">
        <f t="shared" si="339"/>
        <v>0</v>
      </c>
      <c r="AY1405">
        <f t="shared" si="348"/>
        <v>0</v>
      </c>
      <c r="AZ1405" s="1334" t="str">
        <f t="shared" si="340"/>
        <v xml:space="preserve"> </v>
      </c>
    </row>
    <row r="1406" spans="22:52" x14ac:dyDescent="0.25">
      <c r="V1406">
        <f t="shared" si="346"/>
        <v>0</v>
      </c>
      <c r="W1406">
        <f t="shared" si="341"/>
        <v>0</v>
      </c>
      <c r="X1406">
        <f t="shared" si="342"/>
        <v>0</v>
      </c>
      <c r="Y1406">
        <f t="shared" si="347"/>
        <v>0</v>
      </c>
      <c r="Z1406" s="1334" t="str">
        <f t="shared" si="343"/>
        <v xml:space="preserve"> </v>
      </c>
      <c r="AL1406">
        <f t="shared" si="344"/>
        <v>0</v>
      </c>
      <c r="AV1406">
        <f t="shared" si="338"/>
        <v>0</v>
      </c>
      <c r="AW1406">
        <f t="shared" si="345"/>
        <v>0</v>
      </c>
      <c r="AX1406">
        <f t="shared" si="339"/>
        <v>0</v>
      </c>
      <c r="AY1406">
        <f t="shared" si="348"/>
        <v>0</v>
      </c>
      <c r="AZ1406" s="1334" t="str">
        <f t="shared" si="340"/>
        <v xml:space="preserve"> </v>
      </c>
    </row>
    <row r="1407" spans="22:52" x14ac:dyDescent="0.25">
      <c r="V1407">
        <f t="shared" si="346"/>
        <v>0</v>
      </c>
      <c r="W1407">
        <f t="shared" si="341"/>
        <v>0</v>
      </c>
      <c r="X1407">
        <f t="shared" si="342"/>
        <v>0</v>
      </c>
      <c r="Y1407">
        <f t="shared" si="347"/>
        <v>0</v>
      </c>
      <c r="Z1407" s="1334" t="str">
        <f t="shared" si="343"/>
        <v xml:space="preserve"> </v>
      </c>
      <c r="AL1407">
        <f t="shared" si="344"/>
        <v>0</v>
      </c>
      <c r="AV1407">
        <f t="shared" si="338"/>
        <v>0</v>
      </c>
      <c r="AW1407">
        <f t="shared" si="345"/>
        <v>0</v>
      </c>
      <c r="AX1407">
        <f t="shared" si="339"/>
        <v>0</v>
      </c>
      <c r="AY1407">
        <f t="shared" si="348"/>
        <v>0</v>
      </c>
      <c r="AZ1407" s="1334" t="str">
        <f t="shared" si="340"/>
        <v xml:space="preserve"> </v>
      </c>
    </row>
    <row r="1408" spans="22:52" x14ac:dyDescent="0.25">
      <c r="V1408">
        <f t="shared" si="346"/>
        <v>0</v>
      </c>
      <c r="W1408">
        <f t="shared" si="341"/>
        <v>0</v>
      </c>
      <c r="X1408">
        <f t="shared" si="342"/>
        <v>0</v>
      </c>
      <c r="Y1408">
        <f t="shared" si="347"/>
        <v>0</v>
      </c>
      <c r="Z1408" s="1334" t="str">
        <f t="shared" si="343"/>
        <v xml:space="preserve"> </v>
      </c>
      <c r="AL1408">
        <f t="shared" si="344"/>
        <v>0</v>
      </c>
      <c r="AV1408">
        <f t="shared" si="338"/>
        <v>0</v>
      </c>
      <c r="AW1408">
        <f t="shared" si="345"/>
        <v>0</v>
      </c>
      <c r="AX1408">
        <f t="shared" si="339"/>
        <v>0</v>
      </c>
      <c r="AY1408">
        <f t="shared" si="348"/>
        <v>0</v>
      </c>
      <c r="AZ1408" s="1334" t="str">
        <f t="shared" si="340"/>
        <v xml:space="preserve"> </v>
      </c>
    </row>
    <row r="1409" spans="22:52" x14ac:dyDescent="0.25">
      <c r="V1409">
        <f t="shared" si="346"/>
        <v>0</v>
      </c>
      <c r="W1409">
        <f t="shared" si="341"/>
        <v>0</v>
      </c>
      <c r="X1409">
        <f t="shared" si="342"/>
        <v>0</v>
      </c>
      <c r="Y1409">
        <f t="shared" si="347"/>
        <v>0</v>
      </c>
      <c r="Z1409" s="1334" t="str">
        <f t="shared" si="343"/>
        <v xml:space="preserve"> </v>
      </c>
      <c r="AL1409">
        <f t="shared" si="344"/>
        <v>0</v>
      </c>
      <c r="AV1409">
        <f t="shared" si="338"/>
        <v>0</v>
      </c>
      <c r="AW1409">
        <f t="shared" si="345"/>
        <v>0</v>
      </c>
      <c r="AX1409">
        <f t="shared" si="339"/>
        <v>0</v>
      </c>
      <c r="AY1409">
        <f t="shared" si="348"/>
        <v>0</v>
      </c>
      <c r="AZ1409" s="1334" t="str">
        <f t="shared" si="340"/>
        <v xml:space="preserve"> </v>
      </c>
    </row>
    <row r="1410" spans="22:52" x14ac:dyDescent="0.25">
      <c r="V1410">
        <f t="shared" si="346"/>
        <v>0</v>
      </c>
      <c r="W1410">
        <f t="shared" si="341"/>
        <v>0</v>
      </c>
      <c r="X1410">
        <f t="shared" si="342"/>
        <v>0</v>
      </c>
      <c r="Y1410">
        <f t="shared" si="347"/>
        <v>0</v>
      </c>
      <c r="Z1410" s="1334" t="str">
        <f t="shared" si="343"/>
        <v xml:space="preserve"> </v>
      </c>
      <c r="AL1410">
        <f t="shared" si="344"/>
        <v>0</v>
      </c>
      <c r="AV1410">
        <f t="shared" si="338"/>
        <v>0</v>
      </c>
      <c r="AW1410">
        <f t="shared" si="345"/>
        <v>0</v>
      </c>
      <c r="AX1410">
        <f t="shared" si="339"/>
        <v>0</v>
      </c>
      <c r="AY1410">
        <f t="shared" si="348"/>
        <v>0</v>
      </c>
      <c r="AZ1410" s="1334" t="str">
        <f t="shared" si="340"/>
        <v xml:space="preserve"> </v>
      </c>
    </row>
    <row r="1411" spans="22:52" x14ac:dyDescent="0.25">
      <c r="V1411">
        <f t="shared" si="346"/>
        <v>0</v>
      </c>
      <c r="W1411">
        <f t="shared" si="341"/>
        <v>0</v>
      </c>
      <c r="X1411">
        <f t="shared" si="342"/>
        <v>0</v>
      </c>
      <c r="Y1411">
        <f t="shared" si="347"/>
        <v>0</v>
      </c>
      <c r="Z1411" s="1334" t="str">
        <f t="shared" si="343"/>
        <v xml:space="preserve"> </v>
      </c>
      <c r="AL1411">
        <f t="shared" si="344"/>
        <v>0</v>
      </c>
      <c r="AV1411">
        <f t="shared" ref="AV1411:AV1474" si="349">IF(AF1411="Tie-in",1,0)</f>
        <v>0</v>
      </c>
      <c r="AW1411">
        <f t="shared" si="345"/>
        <v>0</v>
      </c>
      <c r="AX1411">
        <f t="shared" ref="AX1411:AX1474" si="350">IF(AJ1411=$X$4,1,0)</f>
        <v>0</v>
      </c>
      <c r="AY1411">
        <f t="shared" si="348"/>
        <v>0</v>
      </c>
      <c r="AZ1411" s="1334" t="str">
        <f t="shared" ref="AZ1411:AZ1474" si="351">IF(AG1411=$W$4,$G1411,IF(AJ1411=$W$4,AK1411," "))</f>
        <v xml:space="preserve"> </v>
      </c>
    </row>
    <row r="1412" spans="22:52" x14ac:dyDescent="0.25">
      <c r="V1412">
        <f t="shared" si="346"/>
        <v>0</v>
      </c>
      <c r="W1412">
        <f t="shared" si="341"/>
        <v>0</v>
      </c>
      <c r="X1412">
        <f t="shared" si="342"/>
        <v>0</v>
      </c>
      <c r="Y1412">
        <f t="shared" si="347"/>
        <v>0</v>
      </c>
      <c r="Z1412" s="1334" t="str">
        <f t="shared" si="343"/>
        <v xml:space="preserve"> </v>
      </c>
      <c r="AL1412">
        <f t="shared" si="344"/>
        <v>0</v>
      </c>
      <c r="AV1412">
        <f t="shared" si="349"/>
        <v>0</v>
      </c>
      <c r="AW1412">
        <f t="shared" si="345"/>
        <v>0</v>
      </c>
      <c r="AX1412">
        <f t="shared" si="350"/>
        <v>0</v>
      </c>
      <c r="AY1412">
        <f t="shared" si="348"/>
        <v>0</v>
      </c>
      <c r="AZ1412" s="1334" t="str">
        <f t="shared" si="351"/>
        <v xml:space="preserve"> </v>
      </c>
    </row>
    <row r="1413" spans="22:52" x14ac:dyDescent="0.25">
      <c r="V1413">
        <f t="shared" si="346"/>
        <v>0</v>
      </c>
      <c r="W1413">
        <f t="shared" si="341"/>
        <v>0</v>
      </c>
      <c r="X1413">
        <f t="shared" si="342"/>
        <v>0</v>
      </c>
      <c r="Y1413">
        <f t="shared" si="347"/>
        <v>0</v>
      </c>
      <c r="Z1413" s="1334" t="str">
        <f t="shared" si="343"/>
        <v xml:space="preserve"> </v>
      </c>
      <c r="AL1413">
        <f t="shared" si="344"/>
        <v>0</v>
      </c>
      <c r="AV1413">
        <f t="shared" si="349"/>
        <v>0</v>
      </c>
      <c r="AW1413">
        <f t="shared" si="345"/>
        <v>0</v>
      </c>
      <c r="AX1413">
        <f t="shared" si="350"/>
        <v>0</v>
      </c>
      <c r="AY1413">
        <f t="shared" si="348"/>
        <v>0</v>
      </c>
      <c r="AZ1413" s="1334" t="str">
        <f t="shared" si="351"/>
        <v xml:space="preserve"> </v>
      </c>
    </row>
    <row r="1414" spans="22:52" x14ac:dyDescent="0.25">
      <c r="V1414">
        <f t="shared" si="346"/>
        <v>0</v>
      </c>
      <c r="W1414">
        <f t="shared" si="341"/>
        <v>0</v>
      </c>
      <c r="X1414">
        <f t="shared" si="342"/>
        <v>0</v>
      </c>
      <c r="Y1414">
        <f t="shared" si="347"/>
        <v>0</v>
      </c>
      <c r="Z1414" s="1334" t="str">
        <f t="shared" si="343"/>
        <v xml:space="preserve"> </v>
      </c>
      <c r="AL1414">
        <f t="shared" si="344"/>
        <v>0</v>
      </c>
      <c r="AV1414">
        <f t="shared" si="349"/>
        <v>0</v>
      </c>
      <c r="AW1414">
        <f t="shared" si="345"/>
        <v>0</v>
      </c>
      <c r="AX1414">
        <f t="shared" si="350"/>
        <v>0</v>
      </c>
      <c r="AY1414">
        <f t="shared" si="348"/>
        <v>0</v>
      </c>
      <c r="AZ1414" s="1334" t="str">
        <f t="shared" si="351"/>
        <v xml:space="preserve"> </v>
      </c>
    </row>
    <row r="1415" spans="22:52" x14ac:dyDescent="0.25">
      <c r="V1415">
        <f t="shared" si="346"/>
        <v>0</v>
      </c>
      <c r="W1415">
        <f t="shared" si="341"/>
        <v>0</v>
      </c>
      <c r="X1415">
        <f t="shared" si="342"/>
        <v>0</v>
      </c>
      <c r="Y1415">
        <f t="shared" si="347"/>
        <v>0</v>
      </c>
      <c r="Z1415" s="1334" t="str">
        <f t="shared" si="343"/>
        <v xml:space="preserve"> </v>
      </c>
      <c r="AL1415">
        <f t="shared" si="344"/>
        <v>0</v>
      </c>
      <c r="AV1415">
        <f t="shared" si="349"/>
        <v>0</v>
      </c>
      <c r="AW1415">
        <f t="shared" si="345"/>
        <v>0</v>
      </c>
      <c r="AX1415">
        <f t="shared" si="350"/>
        <v>0</v>
      </c>
      <c r="AY1415">
        <f t="shared" si="348"/>
        <v>0</v>
      </c>
      <c r="AZ1415" s="1334" t="str">
        <f t="shared" si="351"/>
        <v xml:space="preserve"> </v>
      </c>
    </row>
    <row r="1416" spans="22:52" x14ac:dyDescent="0.25">
      <c r="V1416">
        <f t="shared" si="346"/>
        <v>0</v>
      </c>
      <c r="W1416">
        <f t="shared" si="341"/>
        <v>0</v>
      </c>
      <c r="X1416">
        <f t="shared" si="342"/>
        <v>0</v>
      </c>
      <c r="Y1416">
        <f t="shared" si="347"/>
        <v>0</v>
      </c>
      <c r="Z1416" s="1334" t="str">
        <f t="shared" si="343"/>
        <v xml:space="preserve"> </v>
      </c>
      <c r="AL1416">
        <f t="shared" si="344"/>
        <v>0</v>
      </c>
      <c r="AV1416">
        <f t="shared" si="349"/>
        <v>0</v>
      </c>
      <c r="AW1416">
        <f t="shared" si="345"/>
        <v>0</v>
      </c>
      <c r="AX1416">
        <f t="shared" si="350"/>
        <v>0</v>
      </c>
      <c r="AY1416">
        <f t="shared" si="348"/>
        <v>0</v>
      </c>
      <c r="AZ1416" s="1334" t="str">
        <f t="shared" si="351"/>
        <v xml:space="preserve"> </v>
      </c>
    </row>
    <row r="1417" spans="22:52" x14ac:dyDescent="0.25">
      <c r="V1417">
        <f t="shared" si="346"/>
        <v>0</v>
      </c>
      <c r="W1417">
        <f t="shared" si="341"/>
        <v>0</v>
      </c>
      <c r="X1417">
        <f t="shared" si="342"/>
        <v>0</v>
      </c>
      <c r="Y1417">
        <f t="shared" si="347"/>
        <v>0</v>
      </c>
      <c r="Z1417" s="1334" t="str">
        <f t="shared" si="343"/>
        <v xml:space="preserve"> </v>
      </c>
      <c r="AL1417">
        <f t="shared" si="344"/>
        <v>0</v>
      </c>
      <c r="AV1417">
        <f t="shared" si="349"/>
        <v>0</v>
      </c>
      <c r="AW1417">
        <f t="shared" si="345"/>
        <v>0</v>
      </c>
      <c r="AX1417">
        <f t="shared" si="350"/>
        <v>0</v>
      </c>
      <c r="AY1417">
        <f t="shared" si="348"/>
        <v>0</v>
      </c>
      <c r="AZ1417" s="1334" t="str">
        <f t="shared" si="351"/>
        <v xml:space="preserve"> </v>
      </c>
    </row>
    <row r="1418" spans="22:52" x14ac:dyDescent="0.25">
      <c r="V1418">
        <f t="shared" si="346"/>
        <v>0</v>
      </c>
      <c r="W1418">
        <f t="shared" si="341"/>
        <v>0</v>
      </c>
      <c r="X1418">
        <f t="shared" si="342"/>
        <v>0</v>
      </c>
      <c r="Y1418">
        <f t="shared" si="347"/>
        <v>0</v>
      </c>
      <c r="Z1418" s="1334" t="str">
        <f t="shared" si="343"/>
        <v xml:space="preserve"> </v>
      </c>
      <c r="AL1418">
        <f t="shared" si="344"/>
        <v>0</v>
      </c>
      <c r="AV1418">
        <f t="shared" si="349"/>
        <v>0</v>
      </c>
      <c r="AW1418">
        <f t="shared" si="345"/>
        <v>0</v>
      </c>
      <c r="AX1418">
        <f t="shared" si="350"/>
        <v>0</v>
      </c>
      <c r="AY1418">
        <f t="shared" si="348"/>
        <v>0</v>
      </c>
      <c r="AZ1418" s="1334" t="str">
        <f t="shared" si="351"/>
        <v xml:space="preserve"> </v>
      </c>
    </row>
    <row r="1419" spans="22:52" x14ac:dyDescent="0.25">
      <c r="V1419">
        <f t="shared" si="346"/>
        <v>0</v>
      </c>
      <c r="W1419">
        <f t="shared" si="341"/>
        <v>0</v>
      </c>
      <c r="X1419">
        <f t="shared" si="342"/>
        <v>0</v>
      </c>
      <c r="Y1419">
        <f t="shared" si="347"/>
        <v>0</v>
      </c>
      <c r="Z1419" s="1334" t="str">
        <f t="shared" si="343"/>
        <v xml:space="preserve"> </v>
      </c>
      <c r="AL1419">
        <f t="shared" si="344"/>
        <v>0</v>
      </c>
      <c r="AV1419">
        <f t="shared" si="349"/>
        <v>0</v>
      </c>
      <c r="AW1419">
        <f t="shared" si="345"/>
        <v>0</v>
      </c>
      <c r="AX1419">
        <f t="shared" si="350"/>
        <v>0</v>
      </c>
      <c r="AY1419">
        <f t="shared" si="348"/>
        <v>0</v>
      </c>
      <c r="AZ1419" s="1334" t="str">
        <f t="shared" si="351"/>
        <v xml:space="preserve"> </v>
      </c>
    </row>
    <row r="1420" spans="22:52" x14ac:dyDescent="0.25">
      <c r="V1420">
        <f t="shared" si="346"/>
        <v>0</v>
      </c>
      <c r="W1420">
        <f t="shared" si="341"/>
        <v>0</v>
      </c>
      <c r="X1420">
        <f t="shared" si="342"/>
        <v>0</v>
      </c>
      <c r="Y1420">
        <f t="shared" si="347"/>
        <v>0</v>
      </c>
      <c r="Z1420" s="1334" t="str">
        <f t="shared" si="343"/>
        <v xml:space="preserve"> </v>
      </c>
      <c r="AL1420">
        <f t="shared" si="344"/>
        <v>0</v>
      </c>
      <c r="AV1420">
        <f t="shared" si="349"/>
        <v>0</v>
      </c>
      <c r="AW1420">
        <f t="shared" si="345"/>
        <v>0</v>
      </c>
      <c r="AX1420">
        <f t="shared" si="350"/>
        <v>0</v>
      </c>
      <c r="AY1420">
        <f t="shared" si="348"/>
        <v>0</v>
      </c>
      <c r="AZ1420" s="1334" t="str">
        <f t="shared" si="351"/>
        <v xml:space="preserve"> </v>
      </c>
    </row>
    <row r="1421" spans="22:52" x14ac:dyDescent="0.25">
      <c r="V1421">
        <f t="shared" si="346"/>
        <v>0</v>
      </c>
      <c r="W1421">
        <f t="shared" si="341"/>
        <v>0</v>
      </c>
      <c r="X1421">
        <f t="shared" si="342"/>
        <v>0</v>
      </c>
      <c r="Y1421">
        <f t="shared" si="347"/>
        <v>0</v>
      </c>
      <c r="Z1421" s="1334" t="str">
        <f t="shared" si="343"/>
        <v xml:space="preserve"> </v>
      </c>
      <c r="AL1421">
        <f t="shared" si="344"/>
        <v>0</v>
      </c>
      <c r="AV1421">
        <f t="shared" si="349"/>
        <v>0</v>
      </c>
      <c r="AW1421">
        <f t="shared" si="345"/>
        <v>0</v>
      </c>
      <c r="AX1421">
        <f t="shared" si="350"/>
        <v>0</v>
      </c>
      <c r="AY1421">
        <f t="shared" si="348"/>
        <v>0</v>
      </c>
      <c r="AZ1421" s="1334" t="str">
        <f t="shared" si="351"/>
        <v xml:space="preserve"> </v>
      </c>
    </row>
    <row r="1422" spans="22:52" x14ac:dyDescent="0.25">
      <c r="V1422">
        <f t="shared" si="346"/>
        <v>0</v>
      </c>
      <c r="W1422">
        <f t="shared" si="341"/>
        <v>0</v>
      </c>
      <c r="X1422">
        <f t="shared" si="342"/>
        <v>0</v>
      </c>
      <c r="Y1422">
        <f t="shared" si="347"/>
        <v>0</v>
      </c>
      <c r="Z1422" s="1334" t="str">
        <f t="shared" si="343"/>
        <v xml:space="preserve"> </v>
      </c>
      <c r="AL1422">
        <f t="shared" si="344"/>
        <v>0</v>
      </c>
      <c r="AV1422">
        <f t="shared" si="349"/>
        <v>0</v>
      </c>
      <c r="AW1422">
        <f t="shared" si="345"/>
        <v>0</v>
      </c>
      <c r="AX1422">
        <f t="shared" si="350"/>
        <v>0</v>
      </c>
      <c r="AY1422">
        <f t="shared" si="348"/>
        <v>0</v>
      </c>
      <c r="AZ1422" s="1334" t="str">
        <f t="shared" si="351"/>
        <v xml:space="preserve"> </v>
      </c>
    </row>
    <row r="1423" spans="22:52" x14ac:dyDescent="0.25">
      <c r="V1423">
        <f t="shared" si="346"/>
        <v>0</v>
      </c>
      <c r="W1423">
        <f t="shared" si="341"/>
        <v>0</v>
      </c>
      <c r="X1423">
        <f t="shared" si="342"/>
        <v>0</v>
      </c>
      <c r="Y1423">
        <f t="shared" si="347"/>
        <v>0</v>
      </c>
      <c r="Z1423" s="1334" t="str">
        <f t="shared" si="343"/>
        <v xml:space="preserve"> </v>
      </c>
      <c r="AL1423">
        <f t="shared" si="344"/>
        <v>0</v>
      </c>
      <c r="AV1423">
        <f t="shared" si="349"/>
        <v>0</v>
      </c>
      <c r="AW1423">
        <f t="shared" si="345"/>
        <v>0</v>
      </c>
      <c r="AX1423">
        <f t="shared" si="350"/>
        <v>0</v>
      </c>
      <c r="AY1423">
        <f t="shared" si="348"/>
        <v>0</v>
      </c>
      <c r="AZ1423" s="1334" t="str">
        <f t="shared" si="351"/>
        <v xml:space="preserve"> </v>
      </c>
    </row>
    <row r="1424" spans="22:52" x14ac:dyDescent="0.25">
      <c r="V1424">
        <f t="shared" si="346"/>
        <v>0</v>
      </c>
      <c r="W1424">
        <f t="shared" si="341"/>
        <v>0</v>
      </c>
      <c r="X1424">
        <f t="shared" si="342"/>
        <v>0</v>
      </c>
      <c r="Y1424">
        <f t="shared" si="347"/>
        <v>0</v>
      </c>
      <c r="Z1424" s="1334" t="str">
        <f t="shared" si="343"/>
        <v xml:space="preserve"> </v>
      </c>
      <c r="AL1424">
        <f t="shared" si="344"/>
        <v>0</v>
      </c>
      <c r="AV1424">
        <f t="shared" si="349"/>
        <v>0</v>
      </c>
      <c r="AW1424">
        <f t="shared" si="345"/>
        <v>0</v>
      </c>
      <c r="AX1424">
        <f t="shared" si="350"/>
        <v>0</v>
      </c>
      <c r="AY1424">
        <f t="shared" si="348"/>
        <v>0</v>
      </c>
      <c r="AZ1424" s="1334" t="str">
        <f t="shared" si="351"/>
        <v xml:space="preserve"> </v>
      </c>
    </row>
    <row r="1425" spans="22:52" x14ac:dyDescent="0.25">
      <c r="V1425">
        <f t="shared" si="346"/>
        <v>0</v>
      </c>
      <c r="W1425">
        <f t="shared" si="341"/>
        <v>0</v>
      </c>
      <c r="X1425">
        <f t="shared" si="342"/>
        <v>0</v>
      </c>
      <c r="Y1425">
        <f t="shared" si="347"/>
        <v>0</v>
      </c>
      <c r="Z1425" s="1334" t="str">
        <f t="shared" si="343"/>
        <v xml:space="preserve"> </v>
      </c>
      <c r="AL1425">
        <f t="shared" si="344"/>
        <v>0</v>
      </c>
      <c r="AV1425">
        <f t="shared" si="349"/>
        <v>0</v>
      </c>
      <c r="AW1425">
        <f t="shared" si="345"/>
        <v>0</v>
      </c>
      <c r="AX1425">
        <f t="shared" si="350"/>
        <v>0</v>
      </c>
      <c r="AY1425">
        <f t="shared" si="348"/>
        <v>0</v>
      </c>
      <c r="AZ1425" s="1334" t="str">
        <f t="shared" si="351"/>
        <v xml:space="preserve"> </v>
      </c>
    </row>
    <row r="1426" spans="22:52" x14ac:dyDescent="0.25">
      <c r="V1426">
        <f t="shared" si="346"/>
        <v>0</v>
      </c>
      <c r="W1426">
        <f t="shared" si="341"/>
        <v>0</v>
      </c>
      <c r="X1426">
        <f t="shared" si="342"/>
        <v>0</v>
      </c>
      <c r="Y1426">
        <f t="shared" si="347"/>
        <v>0</v>
      </c>
      <c r="Z1426" s="1334" t="str">
        <f t="shared" si="343"/>
        <v xml:space="preserve"> </v>
      </c>
      <c r="AL1426">
        <f t="shared" si="344"/>
        <v>0</v>
      </c>
      <c r="AV1426">
        <f t="shared" si="349"/>
        <v>0</v>
      </c>
      <c r="AW1426">
        <f t="shared" si="345"/>
        <v>0</v>
      </c>
      <c r="AX1426">
        <f t="shared" si="350"/>
        <v>0</v>
      </c>
      <c r="AY1426">
        <f t="shared" si="348"/>
        <v>0</v>
      </c>
      <c r="AZ1426" s="1334" t="str">
        <f t="shared" si="351"/>
        <v xml:space="preserve"> </v>
      </c>
    </row>
    <row r="1427" spans="22:52" x14ac:dyDescent="0.25">
      <c r="V1427">
        <f t="shared" si="346"/>
        <v>0</v>
      </c>
      <c r="W1427">
        <f t="shared" si="341"/>
        <v>0</v>
      </c>
      <c r="X1427">
        <f t="shared" si="342"/>
        <v>0</v>
      </c>
      <c r="Y1427">
        <f t="shared" si="347"/>
        <v>0</v>
      </c>
      <c r="Z1427" s="1334" t="str">
        <f t="shared" si="343"/>
        <v xml:space="preserve"> </v>
      </c>
      <c r="AL1427">
        <f t="shared" si="344"/>
        <v>0</v>
      </c>
      <c r="AV1427">
        <f t="shared" si="349"/>
        <v>0</v>
      </c>
      <c r="AW1427">
        <f t="shared" si="345"/>
        <v>0</v>
      </c>
      <c r="AX1427">
        <f t="shared" si="350"/>
        <v>0</v>
      </c>
      <c r="AY1427">
        <f t="shared" si="348"/>
        <v>0</v>
      </c>
      <c r="AZ1427" s="1334" t="str">
        <f t="shared" si="351"/>
        <v xml:space="preserve"> </v>
      </c>
    </row>
    <row r="1428" spans="22:52" x14ac:dyDescent="0.25">
      <c r="V1428">
        <f t="shared" si="346"/>
        <v>0</v>
      </c>
      <c r="W1428">
        <f t="shared" si="341"/>
        <v>0</v>
      </c>
      <c r="X1428">
        <f t="shared" si="342"/>
        <v>0</v>
      </c>
      <c r="Y1428">
        <f t="shared" si="347"/>
        <v>0</v>
      </c>
      <c r="Z1428" s="1334" t="str">
        <f t="shared" si="343"/>
        <v xml:space="preserve"> </v>
      </c>
      <c r="AL1428">
        <f t="shared" si="344"/>
        <v>0</v>
      </c>
      <c r="AV1428">
        <f t="shared" si="349"/>
        <v>0</v>
      </c>
      <c r="AW1428">
        <f t="shared" si="345"/>
        <v>0</v>
      </c>
      <c r="AX1428">
        <f t="shared" si="350"/>
        <v>0</v>
      </c>
      <c r="AY1428">
        <f t="shared" si="348"/>
        <v>0</v>
      </c>
      <c r="AZ1428" s="1334" t="str">
        <f t="shared" si="351"/>
        <v xml:space="preserve"> </v>
      </c>
    </row>
    <row r="1429" spans="22:52" x14ac:dyDescent="0.25">
      <c r="V1429">
        <f t="shared" si="346"/>
        <v>0</v>
      </c>
      <c r="W1429">
        <f t="shared" si="341"/>
        <v>0</v>
      </c>
      <c r="X1429">
        <f t="shared" si="342"/>
        <v>0</v>
      </c>
      <c r="Y1429">
        <f t="shared" si="347"/>
        <v>0</v>
      </c>
      <c r="Z1429" s="1334" t="str">
        <f t="shared" si="343"/>
        <v xml:space="preserve"> </v>
      </c>
      <c r="AL1429">
        <f t="shared" si="344"/>
        <v>0</v>
      </c>
      <c r="AV1429">
        <f t="shared" si="349"/>
        <v>0</v>
      </c>
      <c r="AW1429">
        <f t="shared" si="345"/>
        <v>0</v>
      </c>
      <c r="AX1429">
        <f t="shared" si="350"/>
        <v>0</v>
      </c>
      <c r="AY1429">
        <f t="shared" si="348"/>
        <v>0</v>
      </c>
      <c r="AZ1429" s="1334" t="str">
        <f t="shared" si="351"/>
        <v xml:space="preserve"> </v>
      </c>
    </row>
    <row r="1430" spans="22:52" x14ac:dyDescent="0.25">
      <c r="V1430">
        <f t="shared" si="346"/>
        <v>0</v>
      </c>
      <c r="W1430">
        <f t="shared" si="341"/>
        <v>0</v>
      </c>
      <c r="X1430">
        <f t="shared" si="342"/>
        <v>0</v>
      </c>
      <c r="Y1430">
        <f t="shared" si="347"/>
        <v>0</v>
      </c>
      <c r="Z1430" s="1334" t="str">
        <f t="shared" si="343"/>
        <v xml:space="preserve"> </v>
      </c>
      <c r="AL1430">
        <f t="shared" si="344"/>
        <v>0</v>
      </c>
      <c r="AV1430">
        <f t="shared" si="349"/>
        <v>0</v>
      </c>
      <c r="AW1430">
        <f t="shared" si="345"/>
        <v>0</v>
      </c>
      <c r="AX1430">
        <f t="shared" si="350"/>
        <v>0</v>
      </c>
      <c r="AY1430">
        <f t="shared" si="348"/>
        <v>0</v>
      </c>
      <c r="AZ1430" s="1334" t="str">
        <f t="shared" si="351"/>
        <v xml:space="preserve"> </v>
      </c>
    </row>
    <row r="1431" spans="22:52" x14ac:dyDescent="0.25">
      <c r="V1431">
        <f t="shared" si="346"/>
        <v>0</v>
      </c>
      <c r="W1431">
        <f t="shared" si="341"/>
        <v>0</v>
      </c>
      <c r="X1431">
        <f t="shared" si="342"/>
        <v>0</v>
      </c>
      <c r="Y1431">
        <f t="shared" si="347"/>
        <v>0</v>
      </c>
      <c r="Z1431" s="1334" t="str">
        <f t="shared" si="343"/>
        <v xml:space="preserve"> </v>
      </c>
      <c r="AL1431">
        <f t="shared" si="344"/>
        <v>0</v>
      </c>
      <c r="AV1431">
        <f t="shared" si="349"/>
        <v>0</v>
      </c>
      <c r="AW1431">
        <f t="shared" si="345"/>
        <v>0</v>
      </c>
      <c r="AX1431">
        <f t="shared" si="350"/>
        <v>0</v>
      </c>
      <c r="AY1431">
        <f t="shared" si="348"/>
        <v>0</v>
      </c>
      <c r="AZ1431" s="1334" t="str">
        <f t="shared" si="351"/>
        <v xml:space="preserve"> </v>
      </c>
    </row>
    <row r="1432" spans="22:52" x14ac:dyDescent="0.25">
      <c r="V1432">
        <f t="shared" si="346"/>
        <v>0</v>
      </c>
      <c r="W1432">
        <f t="shared" si="341"/>
        <v>0</v>
      </c>
      <c r="X1432">
        <f t="shared" si="342"/>
        <v>0</v>
      </c>
      <c r="Y1432">
        <f t="shared" si="347"/>
        <v>0</v>
      </c>
      <c r="Z1432" s="1334" t="str">
        <f t="shared" si="343"/>
        <v xml:space="preserve"> </v>
      </c>
      <c r="AL1432">
        <f t="shared" si="344"/>
        <v>0</v>
      </c>
      <c r="AV1432">
        <f t="shared" si="349"/>
        <v>0</v>
      </c>
      <c r="AW1432">
        <f t="shared" si="345"/>
        <v>0</v>
      </c>
      <c r="AX1432">
        <f t="shared" si="350"/>
        <v>0</v>
      </c>
      <c r="AY1432">
        <f t="shared" si="348"/>
        <v>0</v>
      </c>
      <c r="AZ1432" s="1334" t="str">
        <f t="shared" si="351"/>
        <v xml:space="preserve"> </v>
      </c>
    </row>
    <row r="1433" spans="22:52" x14ac:dyDescent="0.25">
      <c r="V1433">
        <f t="shared" si="346"/>
        <v>0</v>
      </c>
      <c r="W1433">
        <f t="shared" si="341"/>
        <v>0</v>
      </c>
      <c r="X1433">
        <f t="shared" si="342"/>
        <v>0</v>
      </c>
      <c r="Y1433">
        <f t="shared" si="347"/>
        <v>0</v>
      </c>
      <c r="Z1433" s="1334" t="str">
        <f t="shared" si="343"/>
        <v xml:space="preserve"> </v>
      </c>
      <c r="AL1433">
        <f t="shared" si="344"/>
        <v>0</v>
      </c>
      <c r="AV1433">
        <f t="shared" si="349"/>
        <v>0</v>
      </c>
      <c r="AW1433">
        <f t="shared" si="345"/>
        <v>0</v>
      </c>
      <c r="AX1433">
        <f t="shared" si="350"/>
        <v>0</v>
      </c>
      <c r="AY1433">
        <f t="shared" si="348"/>
        <v>0</v>
      </c>
      <c r="AZ1433" s="1334" t="str">
        <f t="shared" si="351"/>
        <v xml:space="preserve"> </v>
      </c>
    </row>
    <row r="1434" spans="22:52" x14ac:dyDescent="0.25">
      <c r="V1434">
        <f t="shared" si="346"/>
        <v>0</v>
      </c>
      <c r="W1434">
        <f t="shared" si="341"/>
        <v>0</v>
      </c>
      <c r="X1434">
        <f t="shared" si="342"/>
        <v>0</v>
      </c>
      <c r="Y1434">
        <f t="shared" si="347"/>
        <v>0</v>
      </c>
      <c r="Z1434" s="1334" t="str">
        <f t="shared" si="343"/>
        <v xml:space="preserve"> </v>
      </c>
      <c r="AL1434">
        <f t="shared" si="344"/>
        <v>0</v>
      </c>
      <c r="AV1434">
        <f t="shared" si="349"/>
        <v>0</v>
      </c>
      <c r="AW1434">
        <f t="shared" si="345"/>
        <v>0</v>
      </c>
      <c r="AX1434">
        <f t="shared" si="350"/>
        <v>0</v>
      </c>
      <c r="AY1434">
        <f t="shared" si="348"/>
        <v>0</v>
      </c>
      <c r="AZ1434" s="1334" t="str">
        <f t="shared" si="351"/>
        <v xml:space="preserve"> </v>
      </c>
    </row>
    <row r="1435" spans="22:52" x14ac:dyDescent="0.25">
      <c r="V1435">
        <f t="shared" si="346"/>
        <v>0</v>
      </c>
      <c r="W1435">
        <f t="shared" si="341"/>
        <v>0</v>
      </c>
      <c r="X1435">
        <f t="shared" si="342"/>
        <v>0</v>
      </c>
      <c r="Y1435">
        <f t="shared" si="347"/>
        <v>0</v>
      </c>
      <c r="Z1435" s="1334" t="str">
        <f t="shared" si="343"/>
        <v xml:space="preserve"> </v>
      </c>
      <c r="AL1435">
        <f t="shared" si="344"/>
        <v>0</v>
      </c>
      <c r="AV1435">
        <f t="shared" si="349"/>
        <v>0</v>
      </c>
      <c r="AW1435">
        <f t="shared" si="345"/>
        <v>0</v>
      </c>
      <c r="AX1435">
        <f t="shared" si="350"/>
        <v>0</v>
      </c>
      <c r="AY1435">
        <f t="shared" si="348"/>
        <v>0</v>
      </c>
      <c r="AZ1435" s="1334" t="str">
        <f t="shared" si="351"/>
        <v xml:space="preserve"> </v>
      </c>
    </row>
    <row r="1436" spans="22:52" x14ac:dyDescent="0.25">
      <c r="V1436">
        <f t="shared" si="346"/>
        <v>0</v>
      </c>
      <c r="W1436">
        <f t="shared" si="341"/>
        <v>0</v>
      </c>
      <c r="X1436">
        <f t="shared" si="342"/>
        <v>0</v>
      </c>
      <c r="Y1436">
        <f t="shared" si="347"/>
        <v>0</v>
      </c>
      <c r="Z1436" s="1334" t="str">
        <f t="shared" si="343"/>
        <v xml:space="preserve"> </v>
      </c>
      <c r="AL1436">
        <f t="shared" si="344"/>
        <v>0</v>
      </c>
      <c r="AV1436">
        <f t="shared" si="349"/>
        <v>0</v>
      </c>
      <c r="AW1436">
        <f t="shared" si="345"/>
        <v>0</v>
      </c>
      <c r="AX1436">
        <f t="shared" si="350"/>
        <v>0</v>
      </c>
      <c r="AY1436">
        <f t="shared" si="348"/>
        <v>0</v>
      </c>
      <c r="AZ1436" s="1334" t="str">
        <f t="shared" si="351"/>
        <v xml:space="preserve"> </v>
      </c>
    </row>
    <row r="1437" spans="22:52" x14ac:dyDescent="0.25">
      <c r="V1437">
        <f t="shared" si="346"/>
        <v>0</v>
      </c>
      <c r="W1437">
        <f t="shared" si="341"/>
        <v>0</v>
      </c>
      <c r="X1437">
        <f t="shared" si="342"/>
        <v>0</v>
      </c>
      <c r="Y1437">
        <f t="shared" si="347"/>
        <v>0</v>
      </c>
      <c r="Z1437" s="1334" t="str">
        <f t="shared" si="343"/>
        <v xml:space="preserve"> </v>
      </c>
      <c r="AL1437">
        <f t="shared" si="344"/>
        <v>0</v>
      </c>
      <c r="AV1437">
        <f t="shared" si="349"/>
        <v>0</v>
      </c>
      <c r="AW1437">
        <f t="shared" si="345"/>
        <v>0</v>
      </c>
      <c r="AX1437">
        <f t="shared" si="350"/>
        <v>0</v>
      </c>
      <c r="AY1437">
        <f t="shared" si="348"/>
        <v>0</v>
      </c>
      <c r="AZ1437" s="1334" t="str">
        <f t="shared" si="351"/>
        <v xml:space="preserve"> </v>
      </c>
    </row>
    <row r="1438" spans="22:52" x14ac:dyDescent="0.25">
      <c r="V1438">
        <f t="shared" si="346"/>
        <v>0</v>
      </c>
      <c r="W1438">
        <f t="shared" si="341"/>
        <v>0</v>
      </c>
      <c r="X1438">
        <f t="shared" si="342"/>
        <v>0</v>
      </c>
      <c r="Y1438">
        <f t="shared" si="347"/>
        <v>0</v>
      </c>
      <c r="Z1438" s="1334" t="str">
        <f t="shared" si="343"/>
        <v xml:space="preserve"> </v>
      </c>
      <c r="AL1438">
        <f t="shared" si="344"/>
        <v>0</v>
      </c>
      <c r="AV1438">
        <f t="shared" si="349"/>
        <v>0</v>
      </c>
      <c r="AW1438">
        <f t="shared" si="345"/>
        <v>0</v>
      </c>
      <c r="AX1438">
        <f t="shared" si="350"/>
        <v>0</v>
      </c>
      <c r="AY1438">
        <f t="shared" si="348"/>
        <v>0</v>
      </c>
      <c r="AZ1438" s="1334" t="str">
        <f t="shared" si="351"/>
        <v xml:space="preserve"> </v>
      </c>
    </row>
    <row r="1439" spans="22:52" x14ac:dyDescent="0.25">
      <c r="V1439">
        <f t="shared" si="346"/>
        <v>0</v>
      </c>
      <c r="W1439">
        <f t="shared" si="341"/>
        <v>0</v>
      </c>
      <c r="X1439">
        <f t="shared" si="342"/>
        <v>0</v>
      </c>
      <c r="Y1439">
        <f t="shared" si="347"/>
        <v>0</v>
      </c>
      <c r="Z1439" s="1334" t="str">
        <f t="shared" si="343"/>
        <v xml:space="preserve"> </v>
      </c>
      <c r="AL1439">
        <f t="shared" si="344"/>
        <v>0</v>
      </c>
      <c r="AV1439">
        <f t="shared" si="349"/>
        <v>0</v>
      </c>
      <c r="AW1439">
        <f t="shared" si="345"/>
        <v>0</v>
      </c>
      <c r="AX1439">
        <f t="shared" si="350"/>
        <v>0</v>
      </c>
      <c r="AY1439">
        <f t="shared" si="348"/>
        <v>0</v>
      </c>
      <c r="AZ1439" s="1334" t="str">
        <f t="shared" si="351"/>
        <v xml:space="preserve"> </v>
      </c>
    </row>
    <row r="1440" spans="22:52" x14ac:dyDescent="0.25">
      <c r="V1440">
        <f t="shared" si="346"/>
        <v>0</v>
      </c>
      <c r="W1440">
        <f t="shared" si="341"/>
        <v>0</v>
      </c>
      <c r="X1440">
        <f t="shared" si="342"/>
        <v>0</v>
      </c>
      <c r="Y1440">
        <f t="shared" si="347"/>
        <v>0</v>
      </c>
      <c r="Z1440" s="1334" t="str">
        <f t="shared" si="343"/>
        <v xml:space="preserve"> </v>
      </c>
      <c r="AL1440">
        <f t="shared" si="344"/>
        <v>0</v>
      </c>
      <c r="AV1440">
        <f t="shared" si="349"/>
        <v>0</v>
      </c>
      <c r="AW1440">
        <f t="shared" si="345"/>
        <v>0</v>
      </c>
      <c r="AX1440">
        <f t="shared" si="350"/>
        <v>0</v>
      </c>
      <c r="AY1440">
        <f t="shared" si="348"/>
        <v>0</v>
      </c>
      <c r="AZ1440" s="1334" t="str">
        <f t="shared" si="351"/>
        <v xml:space="preserve"> </v>
      </c>
    </row>
    <row r="1441" spans="22:52" x14ac:dyDescent="0.25">
      <c r="V1441">
        <f t="shared" si="346"/>
        <v>0</v>
      </c>
      <c r="W1441">
        <f t="shared" si="341"/>
        <v>0</v>
      </c>
      <c r="X1441">
        <f t="shared" si="342"/>
        <v>0</v>
      </c>
      <c r="Y1441">
        <f t="shared" si="347"/>
        <v>0</v>
      </c>
      <c r="Z1441" s="1334" t="str">
        <f t="shared" si="343"/>
        <v xml:space="preserve"> </v>
      </c>
      <c r="AL1441">
        <f t="shared" si="344"/>
        <v>0</v>
      </c>
      <c r="AV1441">
        <f t="shared" si="349"/>
        <v>0</v>
      </c>
      <c r="AW1441">
        <f t="shared" si="345"/>
        <v>0</v>
      </c>
      <c r="AX1441">
        <f t="shared" si="350"/>
        <v>0</v>
      </c>
      <c r="AY1441">
        <f t="shared" si="348"/>
        <v>0</v>
      </c>
      <c r="AZ1441" s="1334" t="str">
        <f t="shared" si="351"/>
        <v xml:space="preserve"> </v>
      </c>
    </row>
    <row r="1442" spans="22:52" x14ac:dyDescent="0.25">
      <c r="V1442">
        <f t="shared" si="346"/>
        <v>0</v>
      </c>
      <c r="W1442">
        <f t="shared" si="341"/>
        <v>0</v>
      </c>
      <c r="X1442">
        <f t="shared" si="342"/>
        <v>0</v>
      </c>
      <c r="Y1442">
        <f t="shared" si="347"/>
        <v>0</v>
      </c>
      <c r="Z1442" s="1334" t="str">
        <f t="shared" si="343"/>
        <v xml:space="preserve"> </v>
      </c>
      <c r="AL1442">
        <f t="shared" si="344"/>
        <v>0</v>
      </c>
      <c r="AV1442">
        <f t="shared" si="349"/>
        <v>0</v>
      </c>
      <c r="AW1442">
        <f t="shared" si="345"/>
        <v>0</v>
      </c>
      <c r="AX1442">
        <f t="shared" si="350"/>
        <v>0</v>
      </c>
      <c r="AY1442">
        <f t="shared" si="348"/>
        <v>0</v>
      </c>
      <c r="AZ1442" s="1334" t="str">
        <f t="shared" si="351"/>
        <v xml:space="preserve"> </v>
      </c>
    </row>
    <row r="1443" spans="22:52" x14ac:dyDescent="0.25">
      <c r="V1443">
        <f t="shared" si="346"/>
        <v>0</v>
      </c>
      <c r="W1443">
        <f t="shared" si="341"/>
        <v>0</v>
      </c>
      <c r="X1443">
        <f t="shared" si="342"/>
        <v>0</v>
      </c>
      <c r="Y1443">
        <f t="shared" si="347"/>
        <v>0</v>
      </c>
      <c r="Z1443" s="1334" t="str">
        <f t="shared" si="343"/>
        <v xml:space="preserve"> </v>
      </c>
      <c r="AL1443">
        <f t="shared" si="344"/>
        <v>0</v>
      </c>
      <c r="AV1443">
        <f t="shared" si="349"/>
        <v>0</v>
      </c>
      <c r="AW1443">
        <f t="shared" si="345"/>
        <v>0</v>
      </c>
      <c r="AX1443">
        <f t="shared" si="350"/>
        <v>0</v>
      </c>
      <c r="AY1443">
        <f t="shared" si="348"/>
        <v>0</v>
      </c>
      <c r="AZ1443" s="1334" t="str">
        <f t="shared" si="351"/>
        <v xml:space="preserve"> </v>
      </c>
    </row>
    <row r="1444" spans="22:52" x14ac:dyDescent="0.25">
      <c r="V1444">
        <f t="shared" si="346"/>
        <v>0</v>
      </c>
      <c r="W1444">
        <f t="shared" si="341"/>
        <v>0</v>
      </c>
      <c r="X1444">
        <f t="shared" si="342"/>
        <v>0</v>
      </c>
      <c r="Y1444">
        <f t="shared" si="347"/>
        <v>0</v>
      </c>
      <c r="Z1444" s="1334" t="str">
        <f t="shared" si="343"/>
        <v xml:space="preserve"> </v>
      </c>
      <c r="AL1444">
        <f t="shared" si="344"/>
        <v>0</v>
      </c>
      <c r="AV1444">
        <f t="shared" si="349"/>
        <v>0</v>
      </c>
      <c r="AW1444">
        <f t="shared" si="345"/>
        <v>0</v>
      </c>
      <c r="AX1444">
        <f t="shared" si="350"/>
        <v>0</v>
      </c>
      <c r="AY1444">
        <f t="shared" si="348"/>
        <v>0</v>
      </c>
      <c r="AZ1444" s="1334" t="str">
        <f t="shared" si="351"/>
        <v xml:space="preserve"> </v>
      </c>
    </row>
    <row r="1445" spans="22:52" x14ac:dyDescent="0.25">
      <c r="V1445">
        <f t="shared" si="346"/>
        <v>0</v>
      </c>
      <c r="W1445">
        <f t="shared" si="341"/>
        <v>0</v>
      </c>
      <c r="X1445">
        <f t="shared" si="342"/>
        <v>0</v>
      </c>
      <c r="Y1445">
        <f t="shared" si="347"/>
        <v>0</v>
      </c>
      <c r="Z1445" s="1334" t="str">
        <f t="shared" si="343"/>
        <v xml:space="preserve"> </v>
      </c>
      <c r="AL1445">
        <f t="shared" si="344"/>
        <v>0</v>
      </c>
      <c r="AV1445">
        <f t="shared" si="349"/>
        <v>0</v>
      </c>
      <c r="AW1445">
        <f t="shared" si="345"/>
        <v>0</v>
      </c>
      <c r="AX1445">
        <f t="shared" si="350"/>
        <v>0</v>
      </c>
      <c r="AY1445">
        <f t="shared" si="348"/>
        <v>0</v>
      </c>
      <c r="AZ1445" s="1334" t="str">
        <f t="shared" si="351"/>
        <v xml:space="preserve"> </v>
      </c>
    </row>
    <row r="1446" spans="22:52" x14ac:dyDescent="0.25">
      <c r="V1446">
        <f t="shared" si="346"/>
        <v>0</v>
      </c>
      <c r="W1446">
        <f t="shared" si="341"/>
        <v>0</v>
      </c>
      <c r="X1446">
        <f t="shared" si="342"/>
        <v>0</v>
      </c>
      <c r="Y1446">
        <f t="shared" si="347"/>
        <v>0</v>
      </c>
      <c r="Z1446" s="1334" t="str">
        <f t="shared" si="343"/>
        <v xml:space="preserve"> </v>
      </c>
      <c r="AL1446">
        <f t="shared" si="344"/>
        <v>0</v>
      </c>
      <c r="AV1446">
        <f t="shared" si="349"/>
        <v>0</v>
      </c>
      <c r="AW1446">
        <f t="shared" si="345"/>
        <v>0</v>
      </c>
      <c r="AX1446">
        <f t="shared" si="350"/>
        <v>0</v>
      </c>
      <c r="AY1446">
        <f t="shared" si="348"/>
        <v>0</v>
      </c>
      <c r="AZ1446" s="1334" t="str">
        <f t="shared" si="351"/>
        <v xml:space="preserve"> </v>
      </c>
    </row>
    <row r="1447" spans="22:52" x14ac:dyDescent="0.25">
      <c r="V1447">
        <f t="shared" si="346"/>
        <v>0</v>
      </c>
      <c r="W1447">
        <f t="shared" si="341"/>
        <v>0</v>
      </c>
      <c r="X1447">
        <f t="shared" si="342"/>
        <v>0</v>
      </c>
      <c r="Y1447">
        <f t="shared" si="347"/>
        <v>0</v>
      </c>
      <c r="Z1447" s="1334" t="str">
        <f t="shared" si="343"/>
        <v xml:space="preserve"> </v>
      </c>
      <c r="AL1447">
        <f t="shared" si="344"/>
        <v>0</v>
      </c>
      <c r="AV1447">
        <f t="shared" si="349"/>
        <v>0</v>
      </c>
      <c r="AW1447">
        <f t="shared" si="345"/>
        <v>0</v>
      </c>
      <c r="AX1447">
        <f t="shared" si="350"/>
        <v>0</v>
      </c>
      <c r="AY1447">
        <f t="shared" si="348"/>
        <v>0</v>
      </c>
      <c r="AZ1447" s="1334" t="str">
        <f t="shared" si="351"/>
        <v xml:space="preserve"> </v>
      </c>
    </row>
    <row r="1448" spans="22:52" x14ac:dyDescent="0.25">
      <c r="V1448">
        <f t="shared" si="346"/>
        <v>0</v>
      </c>
      <c r="W1448">
        <f t="shared" si="341"/>
        <v>0</v>
      </c>
      <c r="X1448">
        <f t="shared" si="342"/>
        <v>0</v>
      </c>
      <c r="Y1448">
        <f t="shared" si="347"/>
        <v>0</v>
      </c>
      <c r="Z1448" s="1334" t="str">
        <f t="shared" si="343"/>
        <v xml:space="preserve"> </v>
      </c>
      <c r="AL1448">
        <f t="shared" si="344"/>
        <v>0</v>
      </c>
      <c r="AV1448">
        <f t="shared" si="349"/>
        <v>0</v>
      </c>
      <c r="AW1448">
        <f t="shared" si="345"/>
        <v>0</v>
      </c>
      <c r="AX1448">
        <f t="shared" si="350"/>
        <v>0</v>
      </c>
      <c r="AY1448">
        <f t="shared" si="348"/>
        <v>0</v>
      </c>
      <c r="AZ1448" s="1334" t="str">
        <f t="shared" si="351"/>
        <v xml:space="preserve"> </v>
      </c>
    </row>
    <row r="1449" spans="22:52" x14ac:dyDescent="0.25">
      <c r="V1449">
        <f t="shared" si="346"/>
        <v>0</v>
      </c>
      <c r="W1449">
        <f t="shared" si="341"/>
        <v>0</v>
      </c>
      <c r="X1449">
        <f t="shared" si="342"/>
        <v>0</v>
      </c>
      <c r="Y1449">
        <f t="shared" si="347"/>
        <v>0</v>
      </c>
      <c r="Z1449" s="1334" t="str">
        <f t="shared" si="343"/>
        <v xml:space="preserve"> </v>
      </c>
      <c r="AL1449">
        <f t="shared" si="344"/>
        <v>0</v>
      </c>
      <c r="AV1449">
        <f t="shared" si="349"/>
        <v>0</v>
      </c>
      <c r="AW1449">
        <f t="shared" si="345"/>
        <v>0</v>
      </c>
      <c r="AX1449">
        <f t="shared" si="350"/>
        <v>0</v>
      </c>
      <c r="AY1449">
        <f t="shared" si="348"/>
        <v>0</v>
      </c>
      <c r="AZ1449" s="1334" t="str">
        <f t="shared" si="351"/>
        <v xml:space="preserve"> </v>
      </c>
    </row>
    <row r="1450" spans="22:52" x14ac:dyDescent="0.25">
      <c r="V1450">
        <f t="shared" si="346"/>
        <v>0</v>
      </c>
      <c r="W1450">
        <f t="shared" si="341"/>
        <v>0</v>
      </c>
      <c r="X1450">
        <f t="shared" si="342"/>
        <v>0</v>
      </c>
      <c r="Y1450">
        <f t="shared" si="347"/>
        <v>0</v>
      </c>
      <c r="Z1450" s="1334" t="str">
        <f t="shared" si="343"/>
        <v xml:space="preserve"> </v>
      </c>
      <c r="AL1450">
        <f t="shared" si="344"/>
        <v>0</v>
      </c>
      <c r="AV1450">
        <f t="shared" si="349"/>
        <v>0</v>
      </c>
      <c r="AW1450">
        <f t="shared" si="345"/>
        <v>0</v>
      </c>
      <c r="AX1450">
        <f t="shared" si="350"/>
        <v>0</v>
      </c>
      <c r="AY1450">
        <f t="shared" si="348"/>
        <v>0</v>
      </c>
      <c r="AZ1450" s="1334" t="str">
        <f t="shared" si="351"/>
        <v xml:space="preserve"> </v>
      </c>
    </row>
    <row r="1451" spans="22:52" x14ac:dyDescent="0.25">
      <c r="V1451">
        <f t="shared" si="346"/>
        <v>0</v>
      </c>
      <c r="W1451">
        <f t="shared" si="341"/>
        <v>0</v>
      </c>
      <c r="X1451">
        <f t="shared" si="342"/>
        <v>0</v>
      </c>
      <c r="Y1451">
        <f t="shared" si="347"/>
        <v>0</v>
      </c>
      <c r="Z1451" s="1334" t="str">
        <f t="shared" si="343"/>
        <v xml:space="preserve"> </v>
      </c>
      <c r="AL1451">
        <f t="shared" si="344"/>
        <v>0</v>
      </c>
      <c r="AV1451">
        <f t="shared" si="349"/>
        <v>0</v>
      </c>
      <c r="AW1451">
        <f t="shared" si="345"/>
        <v>0</v>
      </c>
      <c r="AX1451">
        <f t="shared" si="350"/>
        <v>0</v>
      </c>
      <c r="AY1451">
        <f t="shared" si="348"/>
        <v>0</v>
      </c>
      <c r="AZ1451" s="1334" t="str">
        <f t="shared" si="351"/>
        <v xml:space="preserve"> </v>
      </c>
    </row>
    <row r="1452" spans="22:52" x14ac:dyDescent="0.25">
      <c r="V1452">
        <f t="shared" si="346"/>
        <v>0</v>
      </c>
      <c r="W1452">
        <f t="shared" si="341"/>
        <v>0</v>
      </c>
      <c r="X1452">
        <f t="shared" si="342"/>
        <v>0</v>
      </c>
      <c r="Y1452">
        <f t="shared" si="347"/>
        <v>0</v>
      </c>
      <c r="Z1452" s="1334" t="str">
        <f t="shared" si="343"/>
        <v xml:space="preserve"> </v>
      </c>
      <c r="AL1452">
        <f t="shared" si="344"/>
        <v>0</v>
      </c>
      <c r="AV1452">
        <f t="shared" si="349"/>
        <v>0</v>
      </c>
      <c r="AW1452">
        <f t="shared" si="345"/>
        <v>0</v>
      </c>
      <c r="AX1452">
        <f t="shared" si="350"/>
        <v>0</v>
      </c>
      <c r="AY1452">
        <f t="shared" si="348"/>
        <v>0</v>
      </c>
      <c r="AZ1452" s="1334" t="str">
        <f t="shared" si="351"/>
        <v xml:space="preserve"> </v>
      </c>
    </row>
    <row r="1453" spans="22:52" x14ac:dyDescent="0.25">
      <c r="V1453">
        <f t="shared" si="346"/>
        <v>0</v>
      </c>
      <c r="W1453">
        <f t="shared" ref="W1453:W1516" si="352">IF($F1453=$W$4,1,0)</f>
        <v>0</v>
      </c>
      <c r="X1453">
        <f t="shared" ref="X1453:X1516" si="353">IF(I1453=$X$4,1,0)</f>
        <v>0</v>
      </c>
      <c r="Y1453">
        <f t="shared" si="347"/>
        <v>0</v>
      </c>
      <c r="Z1453" s="1334" t="str">
        <f t="shared" ref="Z1453:Z1516" si="354">IF(F1453=$W$4,$G1453,IF(I1453=$W$4,J1453," "))</f>
        <v xml:space="preserve"> </v>
      </c>
      <c r="AL1453">
        <f t="shared" ref="AL1453:AL1516" si="355">IF((G1453+J1453)&gt;0,1,0)</f>
        <v>0</v>
      </c>
      <c r="AV1453">
        <f t="shared" si="349"/>
        <v>0</v>
      </c>
      <c r="AW1453">
        <f t="shared" ref="AW1453:AW1516" si="356">IF($F1453=$W$4,1,0)</f>
        <v>0</v>
      </c>
      <c r="AX1453">
        <f t="shared" si="350"/>
        <v>0</v>
      </c>
      <c r="AY1453">
        <f t="shared" si="348"/>
        <v>0</v>
      </c>
      <c r="AZ1453" s="1334" t="str">
        <f t="shared" si="351"/>
        <v xml:space="preserve"> </v>
      </c>
    </row>
    <row r="1454" spans="22:52" x14ac:dyDescent="0.25">
      <c r="V1454">
        <f t="shared" si="346"/>
        <v>0</v>
      </c>
      <c r="W1454">
        <f t="shared" si="352"/>
        <v>0</v>
      </c>
      <c r="X1454">
        <f t="shared" si="353"/>
        <v>0</v>
      </c>
      <c r="Y1454">
        <f t="shared" si="347"/>
        <v>0</v>
      </c>
      <c r="Z1454" s="1334" t="str">
        <f t="shared" si="354"/>
        <v xml:space="preserve"> </v>
      </c>
      <c r="AL1454">
        <f t="shared" si="355"/>
        <v>0</v>
      </c>
      <c r="AV1454">
        <f t="shared" si="349"/>
        <v>0</v>
      </c>
      <c r="AW1454">
        <f t="shared" si="356"/>
        <v>0</v>
      </c>
      <c r="AX1454">
        <f t="shared" si="350"/>
        <v>0</v>
      </c>
      <c r="AY1454">
        <f t="shared" si="348"/>
        <v>0</v>
      </c>
      <c r="AZ1454" s="1334" t="str">
        <f t="shared" si="351"/>
        <v xml:space="preserve"> </v>
      </c>
    </row>
    <row r="1455" spans="22:52" x14ac:dyDescent="0.25">
      <c r="V1455">
        <f t="shared" si="346"/>
        <v>0</v>
      </c>
      <c r="W1455">
        <f t="shared" si="352"/>
        <v>0</v>
      </c>
      <c r="X1455">
        <f t="shared" si="353"/>
        <v>0</v>
      </c>
      <c r="Y1455">
        <f t="shared" si="347"/>
        <v>0</v>
      </c>
      <c r="Z1455" s="1334" t="str">
        <f t="shared" si="354"/>
        <v xml:space="preserve"> </v>
      </c>
      <c r="AL1455">
        <f t="shared" si="355"/>
        <v>0</v>
      </c>
      <c r="AV1455">
        <f t="shared" si="349"/>
        <v>0</v>
      </c>
      <c r="AW1455">
        <f t="shared" si="356"/>
        <v>0</v>
      </c>
      <c r="AX1455">
        <f t="shared" si="350"/>
        <v>0</v>
      </c>
      <c r="AY1455">
        <f t="shared" si="348"/>
        <v>0</v>
      </c>
      <c r="AZ1455" s="1334" t="str">
        <f t="shared" si="351"/>
        <v xml:space="preserve"> </v>
      </c>
    </row>
    <row r="1456" spans="22:52" x14ac:dyDescent="0.25">
      <c r="V1456">
        <f t="shared" si="346"/>
        <v>0</v>
      </c>
      <c r="W1456">
        <f t="shared" si="352"/>
        <v>0</v>
      </c>
      <c r="X1456">
        <f t="shared" si="353"/>
        <v>0</v>
      </c>
      <c r="Y1456">
        <f t="shared" si="347"/>
        <v>0</v>
      </c>
      <c r="Z1456" s="1334" t="str">
        <f t="shared" si="354"/>
        <v xml:space="preserve"> </v>
      </c>
      <c r="AL1456">
        <f t="shared" si="355"/>
        <v>0</v>
      </c>
      <c r="AV1456">
        <f t="shared" si="349"/>
        <v>0</v>
      </c>
      <c r="AW1456">
        <f t="shared" si="356"/>
        <v>0</v>
      </c>
      <c r="AX1456">
        <f t="shared" si="350"/>
        <v>0</v>
      </c>
      <c r="AY1456">
        <f t="shared" si="348"/>
        <v>0</v>
      </c>
      <c r="AZ1456" s="1334" t="str">
        <f t="shared" si="351"/>
        <v xml:space="preserve"> </v>
      </c>
    </row>
    <row r="1457" spans="22:52" x14ac:dyDescent="0.25">
      <c r="V1457">
        <f t="shared" si="346"/>
        <v>0</v>
      </c>
      <c r="W1457">
        <f t="shared" si="352"/>
        <v>0</v>
      </c>
      <c r="X1457">
        <f t="shared" si="353"/>
        <v>0</v>
      </c>
      <c r="Y1457">
        <f t="shared" si="347"/>
        <v>0</v>
      </c>
      <c r="Z1457" s="1334" t="str">
        <f t="shared" si="354"/>
        <v xml:space="preserve"> </v>
      </c>
      <c r="AL1457">
        <f t="shared" si="355"/>
        <v>0</v>
      </c>
      <c r="AV1457">
        <f t="shared" si="349"/>
        <v>0</v>
      </c>
      <c r="AW1457">
        <f t="shared" si="356"/>
        <v>0</v>
      </c>
      <c r="AX1457">
        <f t="shared" si="350"/>
        <v>0</v>
      </c>
      <c r="AY1457">
        <f t="shared" si="348"/>
        <v>0</v>
      </c>
      <c r="AZ1457" s="1334" t="str">
        <f t="shared" si="351"/>
        <v xml:space="preserve"> </v>
      </c>
    </row>
    <row r="1458" spans="22:52" x14ac:dyDescent="0.25">
      <c r="V1458">
        <f t="shared" si="346"/>
        <v>0</v>
      </c>
      <c r="W1458">
        <f t="shared" si="352"/>
        <v>0</v>
      </c>
      <c r="X1458">
        <f t="shared" si="353"/>
        <v>0</v>
      </c>
      <c r="Y1458">
        <f t="shared" si="347"/>
        <v>0</v>
      </c>
      <c r="Z1458" s="1334" t="str">
        <f t="shared" si="354"/>
        <v xml:space="preserve"> </v>
      </c>
      <c r="AL1458">
        <f t="shared" si="355"/>
        <v>0</v>
      </c>
      <c r="AV1458">
        <f t="shared" si="349"/>
        <v>0</v>
      </c>
      <c r="AW1458">
        <f t="shared" si="356"/>
        <v>0</v>
      </c>
      <c r="AX1458">
        <f t="shared" si="350"/>
        <v>0</v>
      </c>
      <c r="AY1458">
        <f t="shared" si="348"/>
        <v>0</v>
      </c>
      <c r="AZ1458" s="1334" t="str">
        <f t="shared" si="351"/>
        <v xml:space="preserve"> </v>
      </c>
    </row>
    <row r="1459" spans="22:52" x14ac:dyDescent="0.25">
      <c r="V1459">
        <f t="shared" si="346"/>
        <v>0</v>
      </c>
      <c r="W1459">
        <f t="shared" si="352"/>
        <v>0</v>
      </c>
      <c r="X1459">
        <f t="shared" si="353"/>
        <v>0</v>
      </c>
      <c r="Y1459">
        <f t="shared" si="347"/>
        <v>0</v>
      </c>
      <c r="Z1459" s="1334" t="str">
        <f t="shared" si="354"/>
        <v xml:space="preserve"> </v>
      </c>
      <c r="AL1459">
        <f t="shared" si="355"/>
        <v>0</v>
      </c>
      <c r="AV1459">
        <f t="shared" si="349"/>
        <v>0</v>
      </c>
      <c r="AW1459">
        <f t="shared" si="356"/>
        <v>0</v>
      </c>
      <c r="AX1459">
        <f t="shared" si="350"/>
        <v>0</v>
      </c>
      <c r="AY1459">
        <f t="shared" si="348"/>
        <v>0</v>
      </c>
      <c r="AZ1459" s="1334" t="str">
        <f t="shared" si="351"/>
        <v xml:space="preserve"> </v>
      </c>
    </row>
    <row r="1460" spans="22:52" x14ac:dyDescent="0.25">
      <c r="V1460">
        <f t="shared" si="346"/>
        <v>0</v>
      </c>
      <c r="W1460">
        <f t="shared" si="352"/>
        <v>0</v>
      </c>
      <c r="X1460">
        <f t="shared" si="353"/>
        <v>0</v>
      </c>
      <c r="Y1460">
        <f t="shared" si="347"/>
        <v>0</v>
      </c>
      <c r="Z1460" s="1334" t="str">
        <f t="shared" si="354"/>
        <v xml:space="preserve"> </v>
      </c>
      <c r="AL1460">
        <f t="shared" si="355"/>
        <v>0</v>
      </c>
      <c r="AV1460">
        <f t="shared" si="349"/>
        <v>0</v>
      </c>
      <c r="AW1460">
        <f t="shared" si="356"/>
        <v>0</v>
      </c>
      <c r="AX1460">
        <f t="shared" si="350"/>
        <v>0</v>
      </c>
      <c r="AY1460">
        <f t="shared" si="348"/>
        <v>0</v>
      </c>
      <c r="AZ1460" s="1334" t="str">
        <f t="shared" si="351"/>
        <v xml:space="preserve"> </v>
      </c>
    </row>
    <row r="1461" spans="22:52" x14ac:dyDescent="0.25">
      <c r="V1461">
        <f t="shared" si="346"/>
        <v>0</v>
      </c>
      <c r="W1461">
        <f t="shared" si="352"/>
        <v>0</v>
      </c>
      <c r="X1461">
        <f t="shared" si="353"/>
        <v>0</v>
      </c>
      <c r="Y1461">
        <f t="shared" si="347"/>
        <v>0</v>
      </c>
      <c r="Z1461" s="1334" t="str">
        <f t="shared" si="354"/>
        <v xml:space="preserve"> </v>
      </c>
      <c r="AL1461">
        <f t="shared" si="355"/>
        <v>0</v>
      </c>
      <c r="AV1461">
        <f t="shared" si="349"/>
        <v>0</v>
      </c>
      <c r="AW1461">
        <f t="shared" si="356"/>
        <v>0</v>
      </c>
      <c r="AX1461">
        <f t="shared" si="350"/>
        <v>0</v>
      </c>
      <c r="AY1461">
        <f t="shared" si="348"/>
        <v>0</v>
      </c>
      <c r="AZ1461" s="1334" t="str">
        <f t="shared" si="351"/>
        <v xml:space="preserve"> </v>
      </c>
    </row>
    <row r="1462" spans="22:52" x14ac:dyDescent="0.25">
      <c r="V1462">
        <f t="shared" si="346"/>
        <v>0</v>
      </c>
      <c r="W1462">
        <f t="shared" si="352"/>
        <v>0</v>
      </c>
      <c r="X1462">
        <f t="shared" si="353"/>
        <v>0</v>
      </c>
      <c r="Y1462">
        <f t="shared" si="347"/>
        <v>0</v>
      </c>
      <c r="Z1462" s="1334" t="str">
        <f t="shared" si="354"/>
        <v xml:space="preserve"> </v>
      </c>
      <c r="AL1462">
        <f t="shared" si="355"/>
        <v>0</v>
      </c>
      <c r="AV1462">
        <f t="shared" si="349"/>
        <v>0</v>
      </c>
      <c r="AW1462">
        <f t="shared" si="356"/>
        <v>0</v>
      </c>
      <c r="AX1462">
        <f t="shared" si="350"/>
        <v>0</v>
      </c>
      <c r="AY1462">
        <f t="shared" si="348"/>
        <v>0</v>
      </c>
      <c r="AZ1462" s="1334" t="str">
        <f t="shared" si="351"/>
        <v xml:space="preserve"> </v>
      </c>
    </row>
    <row r="1463" spans="22:52" x14ac:dyDescent="0.25">
      <c r="V1463">
        <f t="shared" ref="V1463:V1526" si="357">IF(E1463="Tie-in",1,0)</f>
        <v>0</v>
      </c>
      <c r="W1463">
        <f t="shared" si="352"/>
        <v>0</v>
      </c>
      <c r="X1463">
        <f t="shared" si="353"/>
        <v>0</v>
      </c>
      <c r="Y1463">
        <f t="shared" ref="Y1463:Y1526" si="358">SUM(W1463:X1463)</f>
        <v>0</v>
      </c>
      <c r="Z1463" s="1334" t="str">
        <f t="shared" si="354"/>
        <v xml:space="preserve"> </v>
      </c>
      <c r="AL1463">
        <f t="shared" si="355"/>
        <v>0</v>
      </c>
      <c r="AV1463">
        <f t="shared" si="349"/>
        <v>0</v>
      </c>
      <c r="AW1463">
        <f t="shared" si="356"/>
        <v>0</v>
      </c>
      <c r="AX1463">
        <f t="shared" si="350"/>
        <v>0</v>
      </c>
      <c r="AY1463">
        <f t="shared" ref="AY1463:AY1526" si="359">SUM(AW1463:AX1463)</f>
        <v>0</v>
      </c>
      <c r="AZ1463" s="1334" t="str">
        <f t="shared" si="351"/>
        <v xml:space="preserve"> </v>
      </c>
    </row>
    <row r="1464" spans="22:52" x14ac:dyDescent="0.25">
      <c r="V1464">
        <f t="shared" si="357"/>
        <v>0</v>
      </c>
      <c r="W1464">
        <f t="shared" si="352"/>
        <v>0</v>
      </c>
      <c r="X1464">
        <f t="shared" si="353"/>
        <v>0</v>
      </c>
      <c r="Y1464">
        <f t="shared" si="358"/>
        <v>0</v>
      </c>
      <c r="Z1464" s="1334" t="str">
        <f t="shared" si="354"/>
        <v xml:space="preserve"> </v>
      </c>
      <c r="AL1464">
        <f t="shared" si="355"/>
        <v>0</v>
      </c>
      <c r="AV1464">
        <f t="shared" si="349"/>
        <v>0</v>
      </c>
      <c r="AW1464">
        <f t="shared" si="356"/>
        <v>0</v>
      </c>
      <c r="AX1464">
        <f t="shared" si="350"/>
        <v>0</v>
      </c>
      <c r="AY1464">
        <f t="shared" si="359"/>
        <v>0</v>
      </c>
      <c r="AZ1464" s="1334" t="str">
        <f t="shared" si="351"/>
        <v xml:space="preserve"> </v>
      </c>
    </row>
    <row r="1465" spans="22:52" x14ac:dyDescent="0.25">
      <c r="V1465">
        <f t="shared" si="357"/>
        <v>0</v>
      </c>
      <c r="W1465">
        <f t="shared" si="352"/>
        <v>0</v>
      </c>
      <c r="X1465">
        <f t="shared" si="353"/>
        <v>0</v>
      </c>
      <c r="Y1465">
        <f t="shared" si="358"/>
        <v>0</v>
      </c>
      <c r="Z1465" s="1334" t="str">
        <f t="shared" si="354"/>
        <v xml:space="preserve"> </v>
      </c>
      <c r="AL1465">
        <f t="shared" si="355"/>
        <v>0</v>
      </c>
      <c r="AV1465">
        <f t="shared" si="349"/>
        <v>0</v>
      </c>
      <c r="AW1465">
        <f t="shared" si="356"/>
        <v>0</v>
      </c>
      <c r="AX1465">
        <f t="shared" si="350"/>
        <v>0</v>
      </c>
      <c r="AY1465">
        <f t="shared" si="359"/>
        <v>0</v>
      </c>
      <c r="AZ1465" s="1334" t="str">
        <f t="shared" si="351"/>
        <v xml:space="preserve"> </v>
      </c>
    </row>
    <row r="1466" spans="22:52" x14ac:dyDescent="0.25">
      <c r="V1466">
        <f t="shared" si="357"/>
        <v>0</v>
      </c>
      <c r="W1466">
        <f t="shared" si="352"/>
        <v>0</v>
      </c>
      <c r="X1466">
        <f t="shared" si="353"/>
        <v>0</v>
      </c>
      <c r="Y1466">
        <f t="shared" si="358"/>
        <v>0</v>
      </c>
      <c r="Z1466" s="1334" t="str">
        <f t="shared" si="354"/>
        <v xml:space="preserve"> </v>
      </c>
      <c r="AL1466">
        <f t="shared" si="355"/>
        <v>0</v>
      </c>
      <c r="AV1466">
        <f t="shared" si="349"/>
        <v>0</v>
      </c>
      <c r="AW1466">
        <f t="shared" si="356"/>
        <v>0</v>
      </c>
      <c r="AX1466">
        <f t="shared" si="350"/>
        <v>0</v>
      </c>
      <c r="AY1466">
        <f t="shared" si="359"/>
        <v>0</v>
      </c>
      <c r="AZ1466" s="1334" t="str">
        <f t="shared" si="351"/>
        <v xml:space="preserve"> </v>
      </c>
    </row>
    <row r="1467" spans="22:52" x14ac:dyDescent="0.25">
      <c r="V1467">
        <f t="shared" si="357"/>
        <v>0</v>
      </c>
      <c r="W1467">
        <f t="shared" si="352"/>
        <v>0</v>
      </c>
      <c r="X1467">
        <f t="shared" si="353"/>
        <v>0</v>
      </c>
      <c r="Y1467">
        <f t="shared" si="358"/>
        <v>0</v>
      </c>
      <c r="Z1467" s="1334" t="str">
        <f t="shared" si="354"/>
        <v xml:space="preserve"> </v>
      </c>
      <c r="AL1467">
        <f t="shared" si="355"/>
        <v>0</v>
      </c>
      <c r="AV1467">
        <f t="shared" si="349"/>
        <v>0</v>
      </c>
      <c r="AW1467">
        <f t="shared" si="356"/>
        <v>0</v>
      </c>
      <c r="AX1467">
        <f t="shared" si="350"/>
        <v>0</v>
      </c>
      <c r="AY1467">
        <f t="shared" si="359"/>
        <v>0</v>
      </c>
      <c r="AZ1467" s="1334" t="str">
        <f t="shared" si="351"/>
        <v xml:space="preserve"> </v>
      </c>
    </row>
    <row r="1468" spans="22:52" x14ac:dyDescent="0.25">
      <c r="V1468">
        <f t="shared" si="357"/>
        <v>0</v>
      </c>
      <c r="W1468">
        <f t="shared" si="352"/>
        <v>0</v>
      </c>
      <c r="X1468">
        <f t="shared" si="353"/>
        <v>0</v>
      </c>
      <c r="Y1468">
        <f t="shared" si="358"/>
        <v>0</v>
      </c>
      <c r="Z1468" s="1334" t="str">
        <f t="shared" si="354"/>
        <v xml:space="preserve"> </v>
      </c>
      <c r="AL1468">
        <f t="shared" si="355"/>
        <v>0</v>
      </c>
      <c r="AV1468">
        <f t="shared" si="349"/>
        <v>0</v>
      </c>
      <c r="AW1468">
        <f t="shared" si="356"/>
        <v>0</v>
      </c>
      <c r="AX1468">
        <f t="shared" si="350"/>
        <v>0</v>
      </c>
      <c r="AY1468">
        <f t="shared" si="359"/>
        <v>0</v>
      </c>
      <c r="AZ1468" s="1334" t="str">
        <f t="shared" si="351"/>
        <v xml:space="preserve"> </v>
      </c>
    </row>
    <row r="1469" spans="22:52" x14ac:dyDescent="0.25">
      <c r="V1469">
        <f t="shared" si="357"/>
        <v>0</v>
      </c>
      <c r="W1469">
        <f t="shared" si="352"/>
        <v>0</v>
      </c>
      <c r="X1469">
        <f t="shared" si="353"/>
        <v>0</v>
      </c>
      <c r="Y1469">
        <f t="shared" si="358"/>
        <v>0</v>
      </c>
      <c r="Z1469" s="1334" t="str">
        <f t="shared" si="354"/>
        <v xml:space="preserve"> </v>
      </c>
      <c r="AL1469">
        <f t="shared" si="355"/>
        <v>0</v>
      </c>
      <c r="AV1469">
        <f t="shared" si="349"/>
        <v>0</v>
      </c>
      <c r="AW1469">
        <f t="shared" si="356"/>
        <v>0</v>
      </c>
      <c r="AX1469">
        <f t="shared" si="350"/>
        <v>0</v>
      </c>
      <c r="AY1469">
        <f t="shared" si="359"/>
        <v>0</v>
      </c>
      <c r="AZ1469" s="1334" t="str">
        <f t="shared" si="351"/>
        <v xml:space="preserve"> </v>
      </c>
    </row>
    <row r="1470" spans="22:52" x14ac:dyDescent="0.25">
      <c r="V1470">
        <f t="shared" si="357"/>
        <v>0</v>
      </c>
      <c r="W1470">
        <f t="shared" si="352"/>
        <v>0</v>
      </c>
      <c r="X1470">
        <f t="shared" si="353"/>
        <v>0</v>
      </c>
      <c r="Y1470">
        <f t="shared" si="358"/>
        <v>0</v>
      </c>
      <c r="Z1470" s="1334" t="str">
        <f t="shared" si="354"/>
        <v xml:space="preserve"> </v>
      </c>
      <c r="AL1470">
        <f t="shared" si="355"/>
        <v>0</v>
      </c>
      <c r="AV1470">
        <f t="shared" si="349"/>
        <v>0</v>
      </c>
      <c r="AW1470">
        <f t="shared" si="356"/>
        <v>0</v>
      </c>
      <c r="AX1470">
        <f t="shared" si="350"/>
        <v>0</v>
      </c>
      <c r="AY1470">
        <f t="shared" si="359"/>
        <v>0</v>
      </c>
      <c r="AZ1470" s="1334" t="str">
        <f t="shared" si="351"/>
        <v xml:space="preserve"> </v>
      </c>
    </row>
    <row r="1471" spans="22:52" x14ac:dyDescent="0.25">
      <c r="V1471">
        <f t="shared" si="357"/>
        <v>0</v>
      </c>
      <c r="W1471">
        <f t="shared" si="352"/>
        <v>0</v>
      </c>
      <c r="X1471">
        <f t="shared" si="353"/>
        <v>0</v>
      </c>
      <c r="Y1471">
        <f t="shared" si="358"/>
        <v>0</v>
      </c>
      <c r="Z1471" s="1334" t="str">
        <f t="shared" si="354"/>
        <v xml:space="preserve"> </v>
      </c>
      <c r="AL1471">
        <f t="shared" si="355"/>
        <v>0</v>
      </c>
      <c r="AV1471">
        <f t="shared" si="349"/>
        <v>0</v>
      </c>
      <c r="AW1471">
        <f t="shared" si="356"/>
        <v>0</v>
      </c>
      <c r="AX1471">
        <f t="shared" si="350"/>
        <v>0</v>
      </c>
      <c r="AY1471">
        <f t="shared" si="359"/>
        <v>0</v>
      </c>
      <c r="AZ1471" s="1334" t="str">
        <f t="shared" si="351"/>
        <v xml:space="preserve"> </v>
      </c>
    </row>
    <row r="1472" spans="22:52" x14ac:dyDescent="0.25">
      <c r="V1472">
        <f t="shared" si="357"/>
        <v>0</v>
      </c>
      <c r="W1472">
        <f t="shared" si="352"/>
        <v>0</v>
      </c>
      <c r="X1472">
        <f t="shared" si="353"/>
        <v>0</v>
      </c>
      <c r="Y1472">
        <f t="shared" si="358"/>
        <v>0</v>
      </c>
      <c r="Z1472" s="1334" t="str">
        <f t="shared" si="354"/>
        <v xml:space="preserve"> </v>
      </c>
      <c r="AL1472">
        <f t="shared" si="355"/>
        <v>0</v>
      </c>
      <c r="AV1472">
        <f t="shared" si="349"/>
        <v>0</v>
      </c>
      <c r="AW1472">
        <f t="shared" si="356"/>
        <v>0</v>
      </c>
      <c r="AX1472">
        <f t="shared" si="350"/>
        <v>0</v>
      </c>
      <c r="AY1472">
        <f t="shared" si="359"/>
        <v>0</v>
      </c>
      <c r="AZ1472" s="1334" t="str">
        <f t="shared" si="351"/>
        <v xml:space="preserve"> </v>
      </c>
    </row>
    <row r="1473" spans="22:52" x14ac:dyDescent="0.25">
      <c r="V1473">
        <f t="shared" si="357"/>
        <v>0</v>
      </c>
      <c r="W1473">
        <f t="shared" si="352"/>
        <v>0</v>
      </c>
      <c r="X1473">
        <f t="shared" si="353"/>
        <v>0</v>
      </c>
      <c r="Y1473">
        <f t="shared" si="358"/>
        <v>0</v>
      </c>
      <c r="Z1473" s="1334" t="str">
        <f t="shared" si="354"/>
        <v xml:space="preserve"> </v>
      </c>
      <c r="AL1473">
        <f t="shared" si="355"/>
        <v>0</v>
      </c>
      <c r="AV1473">
        <f t="shared" si="349"/>
        <v>0</v>
      </c>
      <c r="AW1473">
        <f t="shared" si="356"/>
        <v>0</v>
      </c>
      <c r="AX1473">
        <f t="shared" si="350"/>
        <v>0</v>
      </c>
      <c r="AY1473">
        <f t="shared" si="359"/>
        <v>0</v>
      </c>
      <c r="AZ1473" s="1334" t="str">
        <f t="shared" si="351"/>
        <v xml:space="preserve"> </v>
      </c>
    </row>
    <row r="1474" spans="22:52" x14ac:dyDescent="0.25">
      <c r="V1474">
        <f t="shared" si="357"/>
        <v>0</v>
      </c>
      <c r="W1474">
        <f t="shared" si="352"/>
        <v>0</v>
      </c>
      <c r="X1474">
        <f t="shared" si="353"/>
        <v>0</v>
      </c>
      <c r="Y1474">
        <f t="shared" si="358"/>
        <v>0</v>
      </c>
      <c r="Z1474" s="1334" t="str">
        <f t="shared" si="354"/>
        <v xml:space="preserve"> </v>
      </c>
      <c r="AL1474">
        <f t="shared" si="355"/>
        <v>0</v>
      </c>
      <c r="AV1474">
        <f t="shared" si="349"/>
        <v>0</v>
      </c>
      <c r="AW1474">
        <f t="shared" si="356"/>
        <v>0</v>
      </c>
      <c r="AX1474">
        <f t="shared" si="350"/>
        <v>0</v>
      </c>
      <c r="AY1474">
        <f t="shared" si="359"/>
        <v>0</v>
      </c>
      <c r="AZ1474" s="1334" t="str">
        <f t="shared" si="351"/>
        <v xml:space="preserve"> </v>
      </c>
    </row>
    <row r="1475" spans="22:52" x14ac:dyDescent="0.25">
      <c r="V1475">
        <f t="shared" si="357"/>
        <v>0</v>
      </c>
      <c r="W1475">
        <f t="shared" si="352"/>
        <v>0</v>
      </c>
      <c r="X1475">
        <f t="shared" si="353"/>
        <v>0</v>
      </c>
      <c r="Y1475">
        <f t="shared" si="358"/>
        <v>0</v>
      </c>
      <c r="Z1475" s="1334" t="str">
        <f t="shared" si="354"/>
        <v xml:space="preserve"> </v>
      </c>
      <c r="AL1475">
        <f t="shared" si="355"/>
        <v>0</v>
      </c>
      <c r="AV1475">
        <f t="shared" ref="AV1475:AV1538" si="360">IF(AF1475="Tie-in",1,0)</f>
        <v>0</v>
      </c>
      <c r="AW1475">
        <f t="shared" si="356"/>
        <v>0</v>
      </c>
      <c r="AX1475">
        <f t="shared" ref="AX1475:AX1538" si="361">IF(AJ1475=$X$4,1,0)</f>
        <v>0</v>
      </c>
      <c r="AY1475">
        <f t="shared" si="359"/>
        <v>0</v>
      </c>
      <c r="AZ1475" s="1334" t="str">
        <f t="shared" ref="AZ1475:AZ1538" si="362">IF(AG1475=$W$4,$G1475,IF(AJ1475=$W$4,AK1475," "))</f>
        <v xml:space="preserve"> </v>
      </c>
    </row>
    <row r="1476" spans="22:52" x14ac:dyDescent="0.25">
      <c r="V1476">
        <f t="shared" si="357"/>
        <v>0</v>
      </c>
      <c r="W1476">
        <f t="shared" si="352"/>
        <v>0</v>
      </c>
      <c r="X1476">
        <f t="shared" si="353"/>
        <v>0</v>
      </c>
      <c r="Y1476">
        <f t="shared" si="358"/>
        <v>0</v>
      </c>
      <c r="Z1476" s="1334" t="str">
        <f t="shared" si="354"/>
        <v xml:space="preserve"> </v>
      </c>
      <c r="AL1476">
        <f t="shared" si="355"/>
        <v>0</v>
      </c>
      <c r="AV1476">
        <f t="shared" si="360"/>
        <v>0</v>
      </c>
      <c r="AW1476">
        <f t="shared" si="356"/>
        <v>0</v>
      </c>
      <c r="AX1476">
        <f t="shared" si="361"/>
        <v>0</v>
      </c>
      <c r="AY1476">
        <f t="shared" si="359"/>
        <v>0</v>
      </c>
      <c r="AZ1476" s="1334" t="str">
        <f t="shared" si="362"/>
        <v xml:space="preserve"> </v>
      </c>
    </row>
    <row r="1477" spans="22:52" x14ac:dyDescent="0.25">
      <c r="V1477">
        <f t="shared" si="357"/>
        <v>0</v>
      </c>
      <c r="W1477">
        <f t="shared" si="352"/>
        <v>0</v>
      </c>
      <c r="X1477">
        <f t="shared" si="353"/>
        <v>0</v>
      </c>
      <c r="Y1477">
        <f t="shared" si="358"/>
        <v>0</v>
      </c>
      <c r="Z1477" s="1334" t="str">
        <f t="shared" si="354"/>
        <v xml:space="preserve"> </v>
      </c>
      <c r="AL1477">
        <f t="shared" si="355"/>
        <v>0</v>
      </c>
      <c r="AV1477">
        <f t="shared" si="360"/>
        <v>0</v>
      </c>
      <c r="AW1477">
        <f t="shared" si="356"/>
        <v>0</v>
      </c>
      <c r="AX1477">
        <f t="shared" si="361"/>
        <v>0</v>
      </c>
      <c r="AY1477">
        <f t="shared" si="359"/>
        <v>0</v>
      </c>
      <c r="AZ1477" s="1334" t="str">
        <f t="shared" si="362"/>
        <v xml:space="preserve"> </v>
      </c>
    </row>
    <row r="1478" spans="22:52" x14ac:dyDescent="0.25">
      <c r="V1478">
        <f t="shared" si="357"/>
        <v>0</v>
      </c>
      <c r="W1478">
        <f t="shared" si="352"/>
        <v>0</v>
      </c>
      <c r="X1478">
        <f t="shared" si="353"/>
        <v>0</v>
      </c>
      <c r="Y1478">
        <f t="shared" si="358"/>
        <v>0</v>
      </c>
      <c r="Z1478" s="1334" t="str">
        <f t="shared" si="354"/>
        <v xml:space="preserve"> </v>
      </c>
      <c r="AL1478">
        <f t="shared" si="355"/>
        <v>0</v>
      </c>
      <c r="AV1478">
        <f t="shared" si="360"/>
        <v>0</v>
      </c>
      <c r="AW1478">
        <f t="shared" si="356"/>
        <v>0</v>
      </c>
      <c r="AX1478">
        <f t="shared" si="361"/>
        <v>0</v>
      </c>
      <c r="AY1478">
        <f t="shared" si="359"/>
        <v>0</v>
      </c>
      <c r="AZ1478" s="1334" t="str">
        <f t="shared" si="362"/>
        <v xml:space="preserve"> </v>
      </c>
    </row>
    <row r="1479" spans="22:52" x14ac:dyDescent="0.25">
      <c r="V1479">
        <f t="shared" si="357"/>
        <v>0</v>
      </c>
      <c r="W1479">
        <f t="shared" si="352"/>
        <v>0</v>
      </c>
      <c r="X1479">
        <f t="shared" si="353"/>
        <v>0</v>
      </c>
      <c r="Y1479">
        <f t="shared" si="358"/>
        <v>0</v>
      </c>
      <c r="Z1479" s="1334" t="str">
        <f t="shared" si="354"/>
        <v xml:space="preserve"> </v>
      </c>
      <c r="AL1479">
        <f t="shared" si="355"/>
        <v>0</v>
      </c>
      <c r="AV1479">
        <f t="shared" si="360"/>
        <v>0</v>
      </c>
      <c r="AW1479">
        <f t="shared" si="356"/>
        <v>0</v>
      </c>
      <c r="AX1479">
        <f t="shared" si="361"/>
        <v>0</v>
      </c>
      <c r="AY1479">
        <f t="shared" si="359"/>
        <v>0</v>
      </c>
      <c r="AZ1479" s="1334" t="str">
        <f t="shared" si="362"/>
        <v xml:space="preserve"> </v>
      </c>
    </row>
    <row r="1480" spans="22:52" x14ac:dyDescent="0.25">
      <c r="V1480">
        <f t="shared" si="357"/>
        <v>0</v>
      </c>
      <c r="W1480">
        <f t="shared" si="352"/>
        <v>0</v>
      </c>
      <c r="X1480">
        <f t="shared" si="353"/>
        <v>0</v>
      </c>
      <c r="Y1480">
        <f t="shared" si="358"/>
        <v>0</v>
      </c>
      <c r="Z1480" s="1334" t="str">
        <f t="shared" si="354"/>
        <v xml:space="preserve"> </v>
      </c>
      <c r="AL1480">
        <f t="shared" si="355"/>
        <v>0</v>
      </c>
      <c r="AV1480">
        <f t="shared" si="360"/>
        <v>0</v>
      </c>
      <c r="AW1480">
        <f t="shared" si="356"/>
        <v>0</v>
      </c>
      <c r="AX1480">
        <f t="shared" si="361"/>
        <v>0</v>
      </c>
      <c r="AY1480">
        <f t="shared" si="359"/>
        <v>0</v>
      </c>
      <c r="AZ1480" s="1334" t="str">
        <f t="shared" si="362"/>
        <v xml:space="preserve"> </v>
      </c>
    </row>
    <row r="1481" spans="22:52" x14ac:dyDescent="0.25">
      <c r="V1481">
        <f t="shared" si="357"/>
        <v>0</v>
      </c>
      <c r="W1481">
        <f t="shared" si="352"/>
        <v>0</v>
      </c>
      <c r="X1481">
        <f t="shared" si="353"/>
        <v>0</v>
      </c>
      <c r="Y1481">
        <f t="shared" si="358"/>
        <v>0</v>
      </c>
      <c r="Z1481" s="1334" t="str">
        <f t="shared" si="354"/>
        <v xml:space="preserve"> </v>
      </c>
      <c r="AL1481">
        <f t="shared" si="355"/>
        <v>0</v>
      </c>
      <c r="AV1481">
        <f t="shared" si="360"/>
        <v>0</v>
      </c>
      <c r="AW1481">
        <f t="shared" si="356"/>
        <v>0</v>
      </c>
      <c r="AX1481">
        <f t="shared" si="361"/>
        <v>0</v>
      </c>
      <c r="AY1481">
        <f t="shared" si="359"/>
        <v>0</v>
      </c>
      <c r="AZ1481" s="1334" t="str">
        <f t="shared" si="362"/>
        <v xml:space="preserve"> </v>
      </c>
    </row>
    <row r="1482" spans="22:52" x14ac:dyDescent="0.25">
      <c r="V1482">
        <f t="shared" si="357"/>
        <v>0</v>
      </c>
      <c r="W1482">
        <f t="shared" si="352"/>
        <v>0</v>
      </c>
      <c r="X1482">
        <f t="shared" si="353"/>
        <v>0</v>
      </c>
      <c r="Y1482">
        <f t="shared" si="358"/>
        <v>0</v>
      </c>
      <c r="Z1482" s="1334" t="str">
        <f t="shared" si="354"/>
        <v xml:space="preserve"> </v>
      </c>
      <c r="AL1482">
        <f t="shared" si="355"/>
        <v>0</v>
      </c>
      <c r="AV1482">
        <f t="shared" si="360"/>
        <v>0</v>
      </c>
      <c r="AW1482">
        <f t="shared" si="356"/>
        <v>0</v>
      </c>
      <c r="AX1482">
        <f t="shared" si="361"/>
        <v>0</v>
      </c>
      <c r="AY1482">
        <f t="shared" si="359"/>
        <v>0</v>
      </c>
      <c r="AZ1482" s="1334" t="str">
        <f t="shared" si="362"/>
        <v xml:space="preserve"> </v>
      </c>
    </row>
    <row r="1483" spans="22:52" x14ac:dyDescent="0.25">
      <c r="V1483">
        <f t="shared" si="357"/>
        <v>0</v>
      </c>
      <c r="W1483">
        <f t="shared" si="352"/>
        <v>0</v>
      </c>
      <c r="X1483">
        <f t="shared" si="353"/>
        <v>0</v>
      </c>
      <c r="Y1483">
        <f t="shared" si="358"/>
        <v>0</v>
      </c>
      <c r="Z1483" s="1334" t="str">
        <f t="shared" si="354"/>
        <v xml:space="preserve"> </v>
      </c>
      <c r="AL1483">
        <f t="shared" si="355"/>
        <v>0</v>
      </c>
      <c r="AV1483">
        <f t="shared" si="360"/>
        <v>0</v>
      </c>
      <c r="AW1483">
        <f t="shared" si="356"/>
        <v>0</v>
      </c>
      <c r="AX1483">
        <f t="shared" si="361"/>
        <v>0</v>
      </c>
      <c r="AY1483">
        <f t="shared" si="359"/>
        <v>0</v>
      </c>
      <c r="AZ1483" s="1334" t="str">
        <f t="shared" si="362"/>
        <v xml:space="preserve"> </v>
      </c>
    </row>
    <row r="1484" spans="22:52" x14ac:dyDescent="0.25">
      <c r="V1484">
        <f t="shared" si="357"/>
        <v>0</v>
      </c>
      <c r="W1484">
        <f t="shared" si="352"/>
        <v>0</v>
      </c>
      <c r="X1484">
        <f t="shared" si="353"/>
        <v>0</v>
      </c>
      <c r="Y1484">
        <f t="shared" si="358"/>
        <v>0</v>
      </c>
      <c r="Z1484" s="1334" t="str">
        <f t="shared" si="354"/>
        <v xml:space="preserve"> </v>
      </c>
      <c r="AL1484">
        <f t="shared" si="355"/>
        <v>0</v>
      </c>
      <c r="AV1484">
        <f t="shared" si="360"/>
        <v>0</v>
      </c>
      <c r="AW1484">
        <f t="shared" si="356"/>
        <v>0</v>
      </c>
      <c r="AX1484">
        <f t="shared" si="361"/>
        <v>0</v>
      </c>
      <c r="AY1484">
        <f t="shared" si="359"/>
        <v>0</v>
      </c>
      <c r="AZ1484" s="1334" t="str">
        <f t="shared" si="362"/>
        <v xml:space="preserve"> </v>
      </c>
    </row>
    <row r="1485" spans="22:52" x14ac:dyDescent="0.25">
      <c r="V1485">
        <f t="shared" si="357"/>
        <v>0</v>
      </c>
      <c r="W1485">
        <f t="shared" si="352"/>
        <v>0</v>
      </c>
      <c r="X1485">
        <f t="shared" si="353"/>
        <v>0</v>
      </c>
      <c r="Y1485">
        <f t="shared" si="358"/>
        <v>0</v>
      </c>
      <c r="Z1485" s="1334" t="str">
        <f t="shared" si="354"/>
        <v xml:space="preserve"> </v>
      </c>
      <c r="AL1485">
        <f t="shared" si="355"/>
        <v>0</v>
      </c>
      <c r="AV1485">
        <f t="shared" si="360"/>
        <v>0</v>
      </c>
      <c r="AW1485">
        <f t="shared" si="356"/>
        <v>0</v>
      </c>
      <c r="AX1485">
        <f t="shared" si="361"/>
        <v>0</v>
      </c>
      <c r="AY1485">
        <f t="shared" si="359"/>
        <v>0</v>
      </c>
      <c r="AZ1485" s="1334" t="str">
        <f t="shared" si="362"/>
        <v xml:space="preserve"> </v>
      </c>
    </row>
    <row r="1486" spans="22:52" x14ac:dyDescent="0.25">
      <c r="V1486">
        <f t="shared" si="357"/>
        <v>0</v>
      </c>
      <c r="W1486">
        <f t="shared" si="352"/>
        <v>0</v>
      </c>
      <c r="X1486">
        <f t="shared" si="353"/>
        <v>0</v>
      </c>
      <c r="Y1486">
        <f t="shared" si="358"/>
        <v>0</v>
      </c>
      <c r="Z1486" s="1334" t="str">
        <f t="shared" si="354"/>
        <v xml:space="preserve"> </v>
      </c>
      <c r="AL1486">
        <f t="shared" si="355"/>
        <v>0</v>
      </c>
      <c r="AV1486">
        <f t="shared" si="360"/>
        <v>0</v>
      </c>
      <c r="AW1486">
        <f t="shared" si="356"/>
        <v>0</v>
      </c>
      <c r="AX1486">
        <f t="shared" si="361"/>
        <v>0</v>
      </c>
      <c r="AY1486">
        <f t="shared" si="359"/>
        <v>0</v>
      </c>
      <c r="AZ1486" s="1334" t="str">
        <f t="shared" si="362"/>
        <v xml:space="preserve"> </v>
      </c>
    </row>
    <row r="1487" spans="22:52" x14ac:dyDescent="0.25">
      <c r="V1487">
        <f t="shared" si="357"/>
        <v>0</v>
      </c>
      <c r="W1487">
        <f t="shared" si="352"/>
        <v>0</v>
      </c>
      <c r="X1487">
        <f t="shared" si="353"/>
        <v>0</v>
      </c>
      <c r="Y1487">
        <f t="shared" si="358"/>
        <v>0</v>
      </c>
      <c r="Z1487" s="1334" t="str">
        <f t="shared" si="354"/>
        <v xml:space="preserve"> </v>
      </c>
      <c r="AL1487">
        <f t="shared" si="355"/>
        <v>0</v>
      </c>
      <c r="AV1487">
        <f t="shared" si="360"/>
        <v>0</v>
      </c>
      <c r="AW1487">
        <f t="shared" si="356"/>
        <v>0</v>
      </c>
      <c r="AX1487">
        <f t="shared" si="361"/>
        <v>0</v>
      </c>
      <c r="AY1487">
        <f t="shared" si="359"/>
        <v>0</v>
      </c>
      <c r="AZ1487" s="1334" t="str">
        <f t="shared" si="362"/>
        <v xml:space="preserve"> </v>
      </c>
    </row>
    <row r="1488" spans="22:52" x14ac:dyDescent="0.25">
      <c r="V1488">
        <f t="shared" si="357"/>
        <v>0</v>
      </c>
      <c r="W1488">
        <f t="shared" si="352"/>
        <v>0</v>
      </c>
      <c r="X1488">
        <f t="shared" si="353"/>
        <v>0</v>
      </c>
      <c r="Y1488">
        <f t="shared" si="358"/>
        <v>0</v>
      </c>
      <c r="Z1488" s="1334" t="str">
        <f t="shared" si="354"/>
        <v xml:space="preserve"> </v>
      </c>
      <c r="AL1488">
        <f t="shared" si="355"/>
        <v>0</v>
      </c>
      <c r="AV1488">
        <f t="shared" si="360"/>
        <v>0</v>
      </c>
      <c r="AW1488">
        <f t="shared" si="356"/>
        <v>0</v>
      </c>
      <c r="AX1488">
        <f t="shared" si="361"/>
        <v>0</v>
      </c>
      <c r="AY1488">
        <f t="shared" si="359"/>
        <v>0</v>
      </c>
      <c r="AZ1488" s="1334" t="str">
        <f t="shared" si="362"/>
        <v xml:space="preserve"> </v>
      </c>
    </row>
    <row r="1489" spans="22:52" x14ac:dyDescent="0.25">
      <c r="V1489">
        <f t="shared" si="357"/>
        <v>0</v>
      </c>
      <c r="W1489">
        <f t="shared" si="352"/>
        <v>0</v>
      </c>
      <c r="X1489">
        <f t="shared" si="353"/>
        <v>0</v>
      </c>
      <c r="Y1489">
        <f t="shared" si="358"/>
        <v>0</v>
      </c>
      <c r="Z1489" s="1334" t="str">
        <f t="shared" si="354"/>
        <v xml:space="preserve"> </v>
      </c>
      <c r="AL1489">
        <f t="shared" si="355"/>
        <v>0</v>
      </c>
      <c r="AV1489">
        <f t="shared" si="360"/>
        <v>0</v>
      </c>
      <c r="AW1489">
        <f t="shared" si="356"/>
        <v>0</v>
      </c>
      <c r="AX1489">
        <f t="shared" si="361"/>
        <v>0</v>
      </c>
      <c r="AY1489">
        <f t="shared" si="359"/>
        <v>0</v>
      </c>
      <c r="AZ1489" s="1334" t="str">
        <f t="shared" si="362"/>
        <v xml:space="preserve"> </v>
      </c>
    </row>
    <row r="1490" spans="22:52" x14ac:dyDescent="0.25">
      <c r="V1490">
        <f t="shared" si="357"/>
        <v>0</v>
      </c>
      <c r="W1490">
        <f t="shared" si="352"/>
        <v>0</v>
      </c>
      <c r="X1490">
        <f t="shared" si="353"/>
        <v>0</v>
      </c>
      <c r="Y1490">
        <f t="shared" si="358"/>
        <v>0</v>
      </c>
      <c r="Z1490" s="1334" t="str">
        <f t="shared" si="354"/>
        <v xml:space="preserve"> </v>
      </c>
      <c r="AL1490">
        <f t="shared" si="355"/>
        <v>0</v>
      </c>
      <c r="AV1490">
        <f t="shared" si="360"/>
        <v>0</v>
      </c>
      <c r="AW1490">
        <f t="shared" si="356"/>
        <v>0</v>
      </c>
      <c r="AX1490">
        <f t="shared" si="361"/>
        <v>0</v>
      </c>
      <c r="AY1490">
        <f t="shared" si="359"/>
        <v>0</v>
      </c>
      <c r="AZ1490" s="1334" t="str">
        <f t="shared" si="362"/>
        <v xml:space="preserve"> </v>
      </c>
    </row>
    <row r="1491" spans="22:52" x14ac:dyDescent="0.25">
      <c r="V1491">
        <f t="shared" si="357"/>
        <v>0</v>
      </c>
      <c r="W1491">
        <f t="shared" si="352"/>
        <v>0</v>
      </c>
      <c r="X1491">
        <f t="shared" si="353"/>
        <v>0</v>
      </c>
      <c r="Y1491">
        <f t="shared" si="358"/>
        <v>0</v>
      </c>
      <c r="Z1491" s="1334" t="str">
        <f t="shared" si="354"/>
        <v xml:space="preserve"> </v>
      </c>
      <c r="AL1491">
        <f t="shared" si="355"/>
        <v>0</v>
      </c>
      <c r="AV1491">
        <f t="shared" si="360"/>
        <v>0</v>
      </c>
      <c r="AW1491">
        <f t="shared" si="356"/>
        <v>0</v>
      </c>
      <c r="AX1491">
        <f t="shared" si="361"/>
        <v>0</v>
      </c>
      <c r="AY1491">
        <f t="shared" si="359"/>
        <v>0</v>
      </c>
      <c r="AZ1491" s="1334" t="str">
        <f t="shared" si="362"/>
        <v xml:space="preserve"> </v>
      </c>
    </row>
    <row r="1492" spans="22:52" x14ac:dyDescent="0.25">
      <c r="V1492">
        <f t="shared" si="357"/>
        <v>0</v>
      </c>
      <c r="W1492">
        <f t="shared" si="352"/>
        <v>0</v>
      </c>
      <c r="X1492">
        <f t="shared" si="353"/>
        <v>0</v>
      </c>
      <c r="Y1492">
        <f t="shared" si="358"/>
        <v>0</v>
      </c>
      <c r="Z1492" s="1334" t="str">
        <f t="shared" si="354"/>
        <v xml:space="preserve"> </v>
      </c>
      <c r="AL1492">
        <f t="shared" si="355"/>
        <v>0</v>
      </c>
      <c r="AV1492">
        <f t="shared" si="360"/>
        <v>0</v>
      </c>
      <c r="AW1492">
        <f t="shared" si="356"/>
        <v>0</v>
      </c>
      <c r="AX1492">
        <f t="shared" si="361"/>
        <v>0</v>
      </c>
      <c r="AY1492">
        <f t="shared" si="359"/>
        <v>0</v>
      </c>
      <c r="AZ1492" s="1334" t="str">
        <f t="shared" si="362"/>
        <v xml:space="preserve"> </v>
      </c>
    </row>
    <row r="1493" spans="22:52" x14ac:dyDescent="0.25">
      <c r="V1493">
        <f t="shared" si="357"/>
        <v>0</v>
      </c>
      <c r="W1493">
        <f t="shared" si="352"/>
        <v>0</v>
      </c>
      <c r="X1493">
        <f t="shared" si="353"/>
        <v>0</v>
      </c>
      <c r="Y1493">
        <f t="shared" si="358"/>
        <v>0</v>
      </c>
      <c r="Z1493" s="1334" t="str">
        <f t="shared" si="354"/>
        <v xml:space="preserve"> </v>
      </c>
      <c r="AL1493">
        <f t="shared" si="355"/>
        <v>0</v>
      </c>
      <c r="AV1493">
        <f t="shared" si="360"/>
        <v>0</v>
      </c>
      <c r="AW1493">
        <f t="shared" si="356"/>
        <v>0</v>
      </c>
      <c r="AX1493">
        <f t="shared" si="361"/>
        <v>0</v>
      </c>
      <c r="AY1493">
        <f t="shared" si="359"/>
        <v>0</v>
      </c>
      <c r="AZ1493" s="1334" t="str">
        <f t="shared" si="362"/>
        <v xml:space="preserve"> </v>
      </c>
    </row>
    <row r="1494" spans="22:52" x14ac:dyDescent="0.25">
      <c r="V1494">
        <f t="shared" si="357"/>
        <v>0</v>
      </c>
      <c r="W1494">
        <f t="shared" si="352"/>
        <v>0</v>
      </c>
      <c r="X1494">
        <f t="shared" si="353"/>
        <v>0</v>
      </c>
      <c r="Y1494">
        <f t="shared" si="358"/>
        <v>0</v>
      </c>
      <c r="Z1494" s="1334" t="str">
        <f t="shared" si="354"/>
        <v xml:space="preserve"> </v>
      </c>
      <c r="AL1494">
        <f t="shared" si="355"/>
        <v>0</v>
      </c>
      <c r="AV1494">
        <f t="shared" si="360"/>
        <v>0</v>
      </c>
      <c r="AW1494">
        <f t="shared" si="356"/>
        <v>0</v>
      </c>
      <c r="AX1494">
        <f t="shared" si="361"/>
        <v>0</v>
      </c>
      <c r="AY1494">
        <f t="shared" si="359"/>
        <v>0</v>
      </c>
      <c r="AZ1494" s="1334" t="str">
        <f t="shared" si="362"/>
        <v xml:space="preserve"> </v>
      </c>
    </row>
    <row r="1495" spans="22:52" x14ac:dyDescent="0.25">
      <c r="V1495">
        <f t="shared" si="357"/>
        <v>0</v>
      </c>
      <c r="W1495">
        <f t="shared" si="352"/>
        <v>0</v>
      </c>
      <c r="X1495">
        <f t="shared" si="353"/>
        <v>0</v>
      </c>
      <c r="Y1495">
        <f t="shared" si="358"/>
        <v>0</v>
      </c>
      <c r="Z1495" s="1334" t="str">
        <f t="shared" si="354"/>
        <v xml:space="preserve"> </v>
      </c>
      <c r="AL1495">
        <f t="shared" si="355"/>
        <v>0</v>
      </c>
      <c r="AV1495">
        <f t="shared" si="360"/>
        <v>0</v>
      </c>
      <c r="AW1495">
        <f t="shared" si="356"/>
        <v>0</v>
      </c>
      <c r="AX1495">
        <f t="shared" si="361"/>
        <v>0</v>
      </c>
      <c r="AY1495">
        <f t="shared" si="359"/>
        <v>0</v>
      </c>
      <c r="AZ1495" s="1334" t="str">
        <f t="shared" si="362"/>
        <v xml:space="preserve"> </v>
      </c>
    </row>
    <row r="1496" spans="22:52" x14ac:dyDescent="0.25">
      <c r="V1496">
        <f t="shared" si="357"/>
        <v>0</v>
      </c>
      <c r="W1496">
        <f t="shared" si="352"/>
        <v>0</v>
      </c>
      <c r="X1496">
        <f t="shared" si="353"/>
        <v>0</v>
      </c>
      <c r="Y1496">
        <f t="shared" si="358"/>
        <v>0</v>
      </c>
      <c r="Z1496" s="1334" t="str">
        <f t="shared" si="354"/>
        <v xml:space="preserve"> </v>
      </c>
      <c r="AL1496">
        <f t="shared" si="355"/>
        <v>0</v>
      </c>
      <c r="AV1496">
        <f t="shared" si="360"/>
        <v>0</v>
      </c>
      <c r="AW1496">
        <f t="shared" si="356"/>
        <v>0</v>
      </c>
      <c r="AX1496">
        <f t="shared" si="361"/>
        <v>0</v>
      </c>
      <c r="AY1496">
        <f t="shared" si="359"/>
        <v>0</v>
      </c>
      <c r="AZ1496" s="1334" t="str">
        <f t="shared" si="362"/>
        <v xml:space="preserve"> </v>
      </c>
    </row>
    <row r="1497" spans="22:52" x14ac:dyDescent="0.25">
      <c r="V1497">
        <f t="shared" si="357"/>
        <v>0</v>
      </c>
      <c r="W1497">
        <f t="shared" si="352"/>
        <v>0</v>
      </c>
      <c r="X1497">
        <f t="shared" si="353"/>
        <v>0</v>
      </c>
      <c r="Y1497">
        <f t="shared" si="358"/>
        <v>0</v>
      </c>
      <c r="Z1497" s="1334" t="str">
        <f t="shared" si="354"/>
        <v xml:space="preserve"> </v>
      </c>
      <c r="AL1497">
        <f t="shared" si="355"/>
        <v>0</v>
      </c>
      <c r="AV1497">
        <f t="shared" si="360"/>
        <v>0</v>
      </c>
      <c r="AW1497">
        <f t="shared" si="356"/>
        <v>0</v>
      </c>
      <c r="AX1497">
        <f t="shared" si="361"/>
        <v>0</v>
      </c>
      <c r="AY1497">
        <f t="shared" si="359"/>
        <v>0</v>
      </c>
      <c r="AZ1497" s="1334" t="str">
        <f t="shared" si="362"/>
        <v xml:space="preserve"> </v>
      </c>
    </row>
    <row r="1498" spans="22:52" x14ac:dyDescent="0.25">
      <c r="V1498">
        <f t="shared" si="357"/>
        <v>0</v>
      </c>
      <c r="W1498">
        <f t="shared" si="352"/>
        <v>0</v>
      </c>
      <c r="X1498">
        <f t="shared" si="353"/>
        <v>0</v>
      </c>
      <c r="Y1498">
        <f t="shared" si="358"/>
        <v>0</v>
      </c>
      <c r="Z1498" s="1334" t="str">
        <f t="shared" si="354"/>
        <v xml:space="preserve"> </v>
      </c>
      <c r="AL1498">
        <f t="shared" si="355"/>
        <v>0</v>
      </c>
      <c r="AV1498">
        <f t="shared" si="360"/>
        <v>0</v>
      </c>
      <c r="AW1498">
        <f t="shared" si="356"/>
        <v>0</v>
      </c>
      <c r="AX1498">
        <f t="shared" si="361"/>
        <v>0</v>
      </c>
      <c r="AY1498">
        <f t="shared" si="359"/>
        <v>0</v>
      </c>
      <c r="AZ1498" s="1334" t="str">
        <f t="shared" si="362"/>
        <v xml:space="preserve"> </v>
      </c>
    </row>
    <row r="1499" spans="22:52" x14ac:dyDescent="0.25">
      <c r="V1499">
        <f t="shared" si="357"/>
        <v>0</v>
      </c>
      <c r="W1499">
        <f t="shared" si="352"/>
        <v>0</v>
      </c>
      <c r="X1499">
        <f t="shared" si="353"/>
        <v>0</v>
      </c>
      <c r="Y1499">
        <f t="shared" si="358"/>
        <v>0</v>
      </c>
      <c r="Z1499" s="1334" t="str">
        <f t="shared" si="354"/>
        <v xml:space="preserve"> </v>
      </c>
      <c r="AL1499">
        <f t="shared" si="355"/>
        <v>0</v>
      </c>
      <c r="AV1499">
        <f t="shared" si="360"/>
        <v>0</v>
      </c>
      <c r="AW1499">
        <f t="shared" si="356"/>
        <v>0</v>
      </c>
      <c r="AX1499">
        <f t="shared" si="361"/>
        <v>0</v>
      </c>
      <c r="AY1499">
        <f t="shared" si="359"/>
        <v>0</v>
      </c>
      <c r="AZ1499" s="1334" t="str">
        <f t="shared" si="362"/>
        <v xml:space="preserve"> </v>
      </c>
    </row>
    <row r="1500" spans="22:52" x14ac:dyDescent="0.25">
      <c r="V1500">
        <f t="shared" si="357"/>
        <v>0</v>
      </c>
      <c r="W1500">
        <f t="shared" si="352"/>
        <v>0</v>
      </c>
      <c r="X1500">
        <f t="shared" si="353"/>
        <v>0</v>
      </c>
      <c r="Y1500">
        <f t="shared" si="358"/>
        <v>0</v>
      </c>
      <c r="Z1500" s="1334" t="str">
        <f t="shared" si="354"/>
        <v xml:space="preserve"> </v>
      </c>
      <c r="AL1500">
        <f t="shared" si="355"/>
        <v>0</v>
      </c>
      <c r="AV1500">
        <f t="shared" si="360"/>
        <v>0</v>
      </c>
      <c r="AW1500">
        <f t="shared" si="356"/>
        <v>0</v>
      </c>
      <c r="AX1500">
        <f t="shared" si="361"/>
        <v>0</v>
      </c>
      <c r="AY1500">
        <f t="shared" si="359"/>
        <v>0</v>
      </c>
      <c r="AZ1500" s="1334" t="str">
        <f t="shared" si="362"/>
        <v xml:space="preserve"> </v>
      </c>
    </row>
    <row r="1501" spans="22:52" x14ac:dyDescent="0.25">
      <c r="V1501">
        <f t="shared" si="357"/>
        <v>0</v>
      </c>
      <c r="W1501">
        <f t="shared" si="352"/>
        <v>0</v>
      </c>
      <c r="X1501">
        <f t="shared" si="353"/>
        <v>0</v>
      </c>
      <c r="Y1501">
        <f t="shared" si="358"/>
        <v>0</v>
      </c>
      <c r="Z1501" s="1334" t="str">
        <f t="shared" si="354"/>
        <v xml:space="preserve"> </v>
      </c>
      <c r="AL1501">
        <f t="shared" si="355"/>
        <v>0</v>
      </c>
      <c r="AV1501">
        <f t="shared" si="360"/>
        <v>0</v>
      </c>
      <c r="AW1501">
        <f t="shared" si="356"/>
        <v>0</v>
      </c>
      <c r="AX1501">
        <f t="shared" si="361"/>
        <v>0</v>
      </c>
      <c r="AY1501">
        <f t="shared" si="359"/>
        <v>0</v>
      </c>
      <c r="AZ1501" s="1334" t="str">
        <f t="shared" si="362"/>
        <v xml:space="preserve"> </v>
      </c>
    </row>
    <row r="1502" spans="22:52" x14ac:dyDescent="0.25">
      <c r="V1502">
        <f t="shared" si="357"/>
        <v>0</v>
      </c>
      <c r="W1502">
        <f t="shared" si="352"/>
        <v>0</v>
      </c>
      <c r="X1502">
        <f t="shared" si="353"/>
        <v>0</v>
      </c>
      <c r="Y1502">
        <f t="shared" si="358"/>
        <v>0</v>
      </c>
      <c r="Z1502" s="1334" t="str">
        <f t="shared" si="354"/>
        <v xml:space="preserve"> </v>
      </c>
      <c r="AL1502">
        <f t="shared" si="355"/>
        <v>0</v>
      </c>
      <c r="AV1502">
        <f t="shared" si="360"/>
        <v>0</v>
      </c>
      <c r="AW1502">
        <f t="shared" si="356"/>
        <v>0</v>
      </c>
      <c r="AX1502">
        <f t="shared" si="361"/>
        <v>0</v>
      </c>
      <c r="AY1502">
        <f t="shared" si="359"/>
        <v>0</v>
      </c>
      <c r="AZ1502" s="1334" t="str">
        <f t="shared" si="362"/>
        <v xml:space="preserve"> </v>
      </c>
    </row>
    <row r="1503" spans="22:52" x14ac:dyDescent="0.25">
      <c r="V1503">
        <f t="shared" si="357"/>
        <v>0</v>
      </c>
      <c r="W1503">
        <f t="shared" si="352"/>
        <v>0</v>
      </c>
      <c r="X1503">
        <f t="shared" si="353"/>
        <v>0</v>
      </c>
      <c r="Y1503">
        <f t="shared" si="358"/>
        <v>0</v>
      </c>
      <c r="Z1503" s="1334" t="str">
        <f t="shared" si="354"/>
        <v xml:space="preserve"> </v>
      </c>
      <c r="AL1503">
        <f t="shared" si="355"/>
        <v>0</v>
      </c>
      <c r="AV1503">
        <f t="shared" si="360"/>
        <v>0</v>
      </c>
      <c r="AW1503">
        <f t="shared" si="356"/>
        <v>0</v>
      </c>
      <c r="AX1503">
        <f t="shared" si="361"/>
        <v>0</v>
      </c>
      <c r="AY1503">
        <f t="shared" si="359"/>
        <v>0</v>
      </c>
      <c r="AZ1503" s="1334" t="str">
        <f t="shared" si="362"/>
        <v xml:space="preserve"> </v>
      </c>
    </row>
    <row r="1504" spans="22:52" x14ac:dyDescent="0.25">
      <c r="V1504">
        <f t="shared" si="357"/>
        <v>0</v>
      </c>
      <c r="W1504">
        <f t="shared" si="352"/>
        <v>0</v>
      </c>
      <c r="X1504">
        <f t="shared" si="353"/>
        <v>0</v>
      </c>
      <c r="Y1504">
        <f t="shared" si="358"/>
        <v>0</v>
      </c>
      <c r="Z1504" s="1334" t="str">
        <f t="shared" si="354"/>
        <v xml:space="preserve"> </v>
      </c>
      <c r="AL1504">
        <f t="shared" si="355"/>
        <v>0</v>
      </c>
      <c r="AV1504">
        <f t="shared" si="360"/>
        <v>0</v>
      </c>
      <c r="AW1504">
        <f t="shared" si="356"/>
        <v>0</v>
      </c>
      <c r="AX1504">
        <f t="shared" si="361"/>
        <v>0</v>
      </c>
      <c r="AY1504">
        <f t="shared" si="359"/>
        <v>0</v>
      </c>
      <c r="AZ1504" s="1334" t="str">
        <f t="shared" si="362"/>
        <v xml:space="preserve"> </v>
      </c>
    </row>
    <row r="1505" spans="22:52" x14ac:dyDescent="0.25">
      <c r="V1505">
        <f t="shared" si="357"/>
        <v>0</v>
      </c>
      <c r="W1505">
        <f t="shared" si="352"/>
        <v>0</v>
      </c>
      <c r="X1505">
        <f t="shared" si="353"/>
        <v>0</v>
      </c>
      <c r="Y1505">
        <f t="shared" si="358"/>
        <v>0</v>
      </c>
      <c r="Z1505" s="1334" t="str">
        <f t="shared" si="354"/>
        <v xml:space="preserve"> </v>
      </c>
      <c r="AL1505">
        <f t="shared" si="355"/>
        <v>0</v>
      </c>
      <c r="AV1505">
        <f t="shared" si="360"/>
        <v>0</v>
      </c>
      <c r="AW1505">
        <f t="shared" si="356"/>
        <v>0</v>
      </c>
      <c r="AX1505">
        <f t="shared" si="361"/>
        <v>0</v>
      </c>
      <c r="AY1505">
        <f t="shared" si="359"/>
        <v>0</v>
      </c>
      <c r="AZ1505" s="1334" t="str">
        <f t="shared" si="362"/>
        <v xml:space="preserve"> </v>
      </c>
    </row>
    <row r="1506" spans="22:52" x14ac:dyDescent="0.25">
      <c r="V1506">
        <f t="shared" si="357"/>
        <v>0</v>
      </c>
      <c r="W1506">
        <f t="shared" si="352"/>
        <v>0</v>
      </c>
      <c r="X1506">
        <f t="shared" si="353"/>
        <v>0</v>
      </c>
      <c r="Y1506">
        <f t="shared" si="358"/>
        <v>0</v>
      </c>
      <c r="Z1506" s="1334" t="str">
        <f t="shared" si="354"/>
        <v xml:space="preserve"> </v>
      </c>
      <c r="AL1506">
        <f t="shared" si="355"/>
        <v>0</v>
      </c>
      <c r="AV1506">
        <f t="shared" si="360"/>
        <v>0</v>
      </c>
      <c r="AW1506">
        <f t="shared" si="356"/>
        <v>0</v>
      </c>
      <c r="AX1506">
        <f t="shared" si="361"/>
        <v>0</v>
      </c>
      <c r="AY1506">
        <f t="shared" si="359"/>
        <v>0</v>
      </c>
      <c r="AZ1506" s="1334" t="str">
        <f t="shared" si="362"/>
        <v xml:space="preserve"> </v>
      </c>
    </row>
    <row r="1507" spans="22:52" x14ac:dyDescent="0.25">
      <c r="V1507">
        <f t="shared" si="357"/>
        <v>0</v>
      </c>
      <c r="W1507">
        <f t="shared" si="352"/>
        <v>0</v>
      </c>
      <c r="X1507">
        <f t="shared" si="353"/>
        <v>0</v>
      </c>
      <c r="Y1507">
        <f t="shared" si="358"/>
        <v>0</v>
      </c>
      <c r="Z1507" s="1334" t="str">
        <f t="shared" si="354"/>
        <v xml:space="preserve"> </v>
      </c>
      <c r="AL1507">
        <f t="shared" si="355"/>
        <v>0</v>
      </c>
      <c r="AV1507">
        <f t="shared" si="360"/>
        <v>0</v>
      </c>
      <c r="AW1507">
        <f t="shared" si="356"/>
        <v>0</v>
      </c>
      <c r="AX1507">
        <f t="shared" si="361"/>
        <v>0</v>
      </c>
      <c r="AY1507">
        <f t="shared" si="359"/>
        <v>0</v>
      </c>
      <c r="AZ1507" s="1334" t="str">
        <f t="shared" si="362"/>
        <v xml:space="preserve"> </v>
      </c>
    </row>
    <row r="1508" spans="22:52" x14ac:dyDescent="0.25">
      <c r="V1508">
        <f t="shared" si="357"/>
        <v>0</v>
      </c>
      <c r="W1508">
        <f t="shared" si="352"/>
        <v>0</v>
      </c>
      <c r="X1508">
        <f t="shared" si="353"/>
        <v>0</v>
      </c>
      <c r="Y1508">
        <f t="shared" si="358"/>
        <v>0</v>
      </c>
      <c r="Z1508" s="1334" t="str">
        <f t="shared" si="354"/>
        <v xml:space="preserve"> </v>
      </c>
      <c r="AL1508">
        <f t="shared" si="355"/>
        <v>0</v>
      </c>
      <c r="AV1508">
        <f t="shared" si="360"/>
        <v>0</v>
      </c>
      <c r="AW1508">
        <f t="shared" si="356"/>
        <v>0</v>
      </c>
      <c r="AX1508">
        <f t="shared" si="361"/>
        <v>0</v>
      </c>
      <c r="AY1508">
        <f t="shared" si="359"/>
        <v>0</v>
      </c>
      <c r="AZ1508" s="1334" t="str">
        <f t="shared" si="362"/>
        <v xml:space="preserve"> </v>
      </c>
    </row>
    <row r="1509" spans="22:52" x14ac:dyDescent="0.25">
      <c r="V1509">
        <f t="shared" si="357"/>
        <v>0</v>
      </c>
      <c r="W1509">
        <f t="shared" si="352"/>
        <v>0</v>
      </c>
      <c r="X1509">
        <f t="shared" si="353"/>
        <v>0</v>
      </c>
      <c r="Y1509">
        <f t="shared" si="358"/>
        <v>0</v>
      </c>
      <c r="Z1509" s="1334" t="str">
        <f t="shared" si="354"/>
        <v xml:space="preserve"> </v>
      </c>
      <c r="AL1509">
        <f t="shared" si="355"/>
        <v>0</v>
      </c>
      <c r="AV1509">
        <f t="shared" si="360"/>
        <v>0</v>
      </c>
      <c r="AW1509">
        <f t="shared" si="356"/>
        <v>0</v>
      </c>
      <c r="AX1509">
        <f t="shared" si="361"/>
        <v>0</v>
      </c>
      <c r="AY1509">
        <f t="shared" si="359"/>
        <v>0</v>
      </c>
      <c r="AZ1509" s="1334" t="str">
        <f t="shared" si="362"/>
        <v xml:space="preserve"> </v>
      </c>
    </row>
    <row r="1510" spans="22:52" x14ac:dyDescent="0.25">
      <c r="V1510">
        <f t="shared" si="357"/>
        <v>0</v>
      </c>
      <c r="W1510">
        <f t="shared" si="352"/>
        <v>0</v>
      </c>
      <c r="X1510">
        <f t="shared" si="353"/>
        <v>0</v>
      </c>
      <c r="Y1510">
        <f t="shared" si="358"/>
        <v>0</v>
      </c>
      <c r="Z1510" s="1334" t="str">
        <f t="shared" si="354"/>
        <v xml:space="preserve"> </v>
      </c>
      <c r="AL1510">
        <f t="shared" si="355"/>
        <v>0</v>
      </c>
      <c r="AV1510">
        <f t="shared" si="360"/>
        <v>0</v>
      </c>
      <c r="AW1510">
        <f t="shared" si="356"/>
        <v>0</v>
      </c>
      <c r="AX1510">
        <f t="shared" si="361"/>
        <v>0</v>
      </c>
      <c r="AY1510">
        <f t="shared" si="359"/>
        <v>0</v>
      </c>
      <c r="AZ1510" s="1334" t="str">
        <f t="shared" si="362"/>
        <v xml:space="preserve"> </v>
      </c>
    </row>
    <row r="1511" spans="22:52" x14ac:dyDescent="0.25">
      <c r="V1511">
        <f t="shared" si="357"/>
        <v>0</v>
      </c>
      <c r="W1511">
        <f t="shared" si="352"/>
        <v>0</v>
      </c>
      <c r="X1511">
        <f t="shared" si="353"/>
        <v>0</v>
      </c>
      <c r="Y1511">
        <f t="shared" si="358"/>
        <v>0</v>
      </c>
      <c r="Z1511" s="1334" t="str">
        <f t="shared" si="354"/>
        <v xml:space="preserve"> </v>
      </c>
      <c r="AL1511">
        <f t="shared" si="355"/>
        <v>0</v>
      </c>
      <c r="AV1511">
        <f t="shared" si="360"/>
        <v>0</v>
      </c>
      <c r="AW1511">
        <f t="shared" si="356"/>
        <v>0</v>
      </c>
      <c r="AX1511">
        <f t="shared" si="361"/>
        <v>0</v>
      </c>
      <c r="AY1511">
        <f t="shared" si="359"/>
        <v>0</v>
      </c>
      <c r="AZ1511" s="1334" t="str">
        <f t="shared" si="362"/>
        <v xml:space="preserve"> </v>
      </c>
    </row>
    <row r="1512" spans="22:52" x14ac:dyDescent="0.25">
      <c r="V1512">
        <f t="shared" si="357"/>
        <v>0</v>
      </c>
      <c r="W1512">
        <f t="shared" si="352"/>
        <v>0</v>
      </c>
      <c r="X1512">
        <f t="shared" si="353"/>
        <v>0</v>
      </c>
      <c r="Y1512">
        <f t="shared" si="358"/>
        <v>0</v>
      </c>
      <c r="Z1512" s="1334" t="str">
        <f t="shared" si="354"/>
        <v xml:space="preserve"> </v>
      </c>
      <c r="AL1512">
        <f t="shared" si="355"/>
        <v>0</v>
      </c>
      <c r="AV1512">
        <f t="shared" si="360"/>
        <v>0</v>
      </c>
      <c r="AW1512">
        <f t="shared" si="356"/>
        <v>0</v>
      </c>
      <c r="AX1512">
        <f t="shared" si="361"/>
        <v>0</v>
      </c>
      <c r="AY1512">
        <f t="shared" si="359"/>
        <v>0</v>
      </c>
      <c r="AZ1512" s="1334" t="str">
        <f t="shared" si="362"/>
        <v xml:space="preserve"> </v>
      </c>
    </row>
    <row r="1513" spans="22:52" x14ac:dyDescent="0.25">
      <c r="V1513">
        <f t="shared" si="357"/>
        <v>0</v>
      </c>
      <c r="W1513">
        <f t="shared" si="352"/>
        <v>0</v>
      </c>
      <c r="X1513">
        <f t="shared" si="353"/>
        <v>0</v>
      </c>
      <c r="Y1513">
        <f t="shared" si="358"/>
        <v>0</v>
      </c>
      <c r="Z1513" s="1334" t="str">
        <f t="shared" si="354"/>
        <v xml:space="preserve"> </v>
      </c>
      <c r="AL1513">
        <f t="shared" si="355"/>
        <v>0</v>
      </c>
      <c r="AV1513">
        <f t="shared" si="360"/>
        <v>0</v>
      </c>
      <c r="AW1513">
        <f t="shared" si="356"/>
        <v>0</v>
      </c>
      <c r="AX1513">
        <f t="shared" si="361"/>
        <v>0</v>
      </c>
      <c r="AY1513">
        <f t="shared" si="359"/>
        <v>0</v>
      </c>
      <c r="AZ1513" s="1334" t="str">
        <f t="shared" si="362"/>
        <v xml:space="preserve"> </v>
      </c>
    </row>
    <row r="1514" spans="22:52" x14ac:dyDescent="0.25">
      <c r="V1514">
        <f t="shared" si="357"/>
        <v>0</v>
      </c>
      <c r="W1514">
        <f t="shared" si="352"/>
        <v>0</v>
      </c>
      <c r="X1514">
        <f t="shared" si="353"/>
        <v>0</v>
      </c>
      <c r="Y1514">
        <f t="shared" si="358"/>
        <v>0</v>
      </c>
      <c r="Z1514" s="1334" t="str">
        <f t="shared" si="354"/>
        <v xml:space="preserve"> </v>
      </c>
      <c r="AL1514">
        <f t="shared" si="355"/>
        <v>0</v>
      </c>
      <c r="AV1514">
        <f t="shared" si="360"/>
        <v>0</v>
      </c>
      <c r="AW1514">
        <f t="shared" si="356"/>
        <v>0</v>
      </c>
      <c r="AX1514">
        <f t="shared" si="361"/>
        <v>0</v>
      </c>
      <c r="AY1514">
        <f t="shared" si="359"/>
        <v>0</v>
      </c>
      <c r="AZ1514" s="1334" t="str">
        <f t="shared" si="362"/>
        <v xml:space="preserve"> </v>
      </c>
    </row>
    <row r="1515" spans="22:52" x14ac:dyDescent="0.25">
      <c r="V1515">
        <f t="shared" si="357"/>
        <v>0</v>
      </c>
      <c r="W1515">
        <f t="shared" si="352"/>
        <v>0</v>
      </c>
      <c r="X1515">
        <f t="shared" si="353"/>
        <v>0</v>
      </c>
      <c r="Y1515">
        <f t="shared" si="358"/>
        <v>0</v>
      </c>
      <c r="Z1515" s="1334" t="str">
        <f t="shared" si="354"/>
        <v xml:space="preserve"> </v>
      </c>
      <c r="AL1515">
        <f t="shared" si="355"/>
        <v>0</v>
      </c>
      <c r="AV1515">
        <f t="shared" si="360"/>
        <v>0</v>
      </c>
      <c r="AW1515">
        <f t="shared" si="356"/>
        <v>0</v>
      </c>
      <c r="AX1515">
        <f t="shared" si="361"/>
        <v>0</v>
      </c>
      <c r="AY1515">
        <f t="shared" si="359"/>
        <v>0</v>
      </c>
      <c r="AZ1515" s="1334" t="str">
        <f t="shared" si="362"/>
        <v xml:space="preserve"> </v>
      </c>
    </row>
    <row r="1516" spans="22:52" x14ac:dyDescent="0.25">
      <c r="V1516">
        <f t="shared" si="357"/>
        <v>0</v>
      </c>
      <c r="W1516">
        <f t="shared" si="352"/>
        <v>0</v>
      </c>
      <c r="X1516">
        <f t="shared" si="353"/>
        <v>0</v>
      </c>
      <c r="Y1516">
        <f t="shared" si="358"/>
        <v>0</v>
      </c>
      <c r="Z1516" s="1334" t="str">
        <f t="shared" si="354"/>
        <v xml:space="preserve"> </v>
      </c>
      <c r="AL1516">
        <f t="shared" si="355"/>
        <v>0</v>
      </c>
      <c r="AV1516">
        <f t="shared" si="360"/>
        <v>0</v>
      </c>
      <c r="AW1516">
        <f t="shared" si="356"/>
        <v>0</v>
      </c>
      <c r="AX1516">
        <f t="shared" si="361"/>
        <v>0</v>
      </c>
      <c r="AY1516">
        <f t="shared" si="359"/>
        <v>0</v>
      </c>
      <c r="AZ1516" s="1334" t="str">
        <f t="shared" si="362"/>
        <v xml:space="preserve"> </v>
      </c>
    </row>
    <row r="1517" spans="22:52" x14ac:dyDescent="0.25">
      <c r="V1517">
        <f t="shared" si="357"/>
        <v>0</v>
      </c>
      <c r="W1517">
        <f t="shared" ref="W1517:W1580" si="363">IF($F1517=$W$4,1,0)</f>
        <v>0</v>
      </c>
      <c r="X1517">
        <f t="shared" ref="X1517:X1580" si="364">IF(I1517=$X$4,1,0)</f>
        <v>0</v>
      </c>
      <c r="Y1517">
        <f t="shared" si="358"/>
        <v>0</v>
      </c>
      <c r="Z1517" s="1334" t="str">
        <f t="shared" ref="Z1517:Z1580" si="365">IF(F1517=$W$4,$G1517,IF(I1517=$W$4,J1517," "))</f>
        <v xml:space="preserve"> </v>
      </c>
      <c r="AL1517">
        <f t="shared" ref="AL1517:AL1580" si="366">IF((G1517+J1517)&gt;0,1,0)</f>
        <v>0</v>
      </c>
      <c r="AV1517">
        <f t="shared" si="360"/>
        <v>0</v>
      </c>
      <c r="AW1517">
        <f t="shared" ref="AW1517:AW1580" si="367">IF($F1517=$W$4,1,0)</f>
        <v>0</v>
      </c>
      <c r="AX1517">
        <f t="shared" si="361"/>
        <v>0</v>
      </c>
      <c r="AY1517">
        <f t="shared" si="359"/>
        <v>0</v>
      </c>
      <c r="AZ1517" s="1334" t="str">
        <f t="shared" si="362"/>
        <v xml:space="preserve"> </v>
      </c>
    </row>
    <row r="1518" spans="22:52" x14ac:dyDescent="0.25">
      <c r="V1518">
        <f t="shared" si="357"/>
        <v>0</v>
      </c>
      <c r="W1518">
        <f t="shared" si="363"/>
        <v>0</v>
      </c>
      <c r="X1518">
        <f t="shared" si="364"/>
        <v>0</v>
      </c>
      <c r="Y1518">
        <f t="shared" si="358"/>
        <v>0</v>
      </c>
      <c r="Z1518" s="1334" t="str">
        <f t="shared" si="365"/>
        <v xml:space="preserve"> </v>
      </c>
      <c r="AL1518">
        <f t="shared" si="366"/>
        <v>0</v>
      </c>
      <c r="AV1518">
        <f t="shared" si="360"/>
        <v>0</v>
      </c>
      <c r="AW1518">
        <f t="shared" si="367"/>
        <v>0</v>
      </c>
      <c r="AX1518">
        <f t="shared" si="361"/>
        <v>0</v>
      </c>
      <c r="AY1518">
        <f t="shared" si="359"/>
        <v>0</v>
      </c>
      <c r="AZ1518" s="1334" t="str">
        <f t="shared" si="362"/>
        <v xml:space="preserve"> </v>
      </c>
    </row>
    <row r="1519" spans="22:52" x14ac:dyDescent="0.25">
      <c r="V1519">
        <f t="shared" si="357"/>
        <v>0</v>
      </c>
      <c r="W1519">
        <f t="shared" si="363"/>
        <v>0</v>
      </c>
      <c r="X1519">
        <f t="shared" si="364"/>
        <v>0</v>
      </c>
      <c r="Y1519">
        <f t="shared" si="358"/>
        <v>0</v>
      </c>
      <c r="Z1519" s="1334" t="str">
        <f t="shared" si="365"/>
        <v xml:space="preserve"> </v>
      </c>
      <c r="AL1519">
        <f t="shared" si="366"/>
        <v>0</v>
      </c>
      <c r="AV1519">
        <f t="shared" si="360"/>
        <v>0</v>
      </c>
      <c r="AW1519">
        <f t="shared" si="367"/>
        <v>0</v>
      </c>
      <c r="AX1519">
        <f t="shared" si="361"/>
        <v>0</v>
      </c>
      <c r="AY1519">
        <f t="shared" si="359"/>
        <v>0</v>
      </c>
      <c r="AZ1519" s="1334" t="str">
        <f t="shared" si="362"/>
        <v xml:space="preserve"> </v>
      </c>
    </row>
    <row r="1520" spans="22:52" x14ac:dyDescent="0.25">
      <c r="V1520">
        <f t="shared" si="357"/>
        <v>0</v>
      </c>
      <c r="W1520">
        <f t="shared" si="363"/>
        <v>0</v>
      </c>
      <c r="X1520">
        <f t="shared" si="364"/>
        <v>0</v>
      </c>
      <c r="Y1520">
        <f t="shared" si="358"/>
        <v>0</v>
      </c>
      <c r="Z1520" s="1334" t="str">
        <f t="shared" si="365"/>
        <v xml:space="preserve"> </v>
      </c>
      <c r="AL1520">
        <f t="shared" si="366"/>
        <v>0</v>
      </c>
      <c r="AV1520">
        <f t="shared" si="360"/>
        <v>0</v>
      </c>
      <c r="AW1520">
        <f t="shared" si="367"/>
        <v>0</v>
      </c>
      <c r="AX1520">
        <f t="shared" si="361"/>
        <v>0</v>
      </c>
      <c r="AY1520">
        <f t="shared" si="359"/>
        <v>0</v>
      </c>
      <c r="AZ1520" s="1334" t="str">
        <f t="shared" si="362"/>
        <v xml:space="preserve"> </v>
      </c>
    </row>
    <row r="1521" spans="22:52" x14ac:dyDescent="0.25">
      <c r="V1521">
        <f t="shared" si="357"/>
        <v>0</v>
      </c>
      <c r="W1521">
        <f t="shared" si="363"/>
        <v>0</v>
      </c>
      <c r="X1521">
        <f t="shared" si="364"/>
        <v>0</v>
      </c>
      <c r="Y1521">
        <f t="shared" si="358"/>
        <v>0</v>
      </c>
      <c r="Z1521" s="1334" t="str">
        <f t="shared" si="365"/>
        <v xml:space="preserve"> </v>
      </c>
      <c r="AL1521">
        <f t="shared" si="366"/>
        <v>0</v>
      </c>
      <c r="AV1521">
        <f t="shared" si="360"/>
        <v>0</v>
      </c>
      <c r="AW1521">
        <f t="shared" si="367"/>
        <v>0</v>
      </c>
      <c r="AX1521">
        <f t="shared" si="361"/>
        <v>0</v>
      </c>
      <c r="AY1521">
        <f t="shared" si="359"/>
        <v>0</v>
      </c>
      <c r="AZ1521" s="1334" t="str">
        <f t="shared" si="362"/>
        <v xml:space="preserve"> </v>
      </c>
    </row>
    <row r="1522" spans="22:52" x14ac:dyDescent="0.25">
      <c r="V1522">
        <f t="shared" si="357"/>
        <v>0</v>
      </c>
      <c r="W1522">
        <f t="shared" si="363"/>
        <v>0</v>
      </c>
      <c r="X1522">
        <f t="shared" si="364"/>
        <v>0</v>
      </c>
      <c r="Y1522">
        <f t="shared" si="358"/>
        <v>0</v>
      </c>
      <c r="Z1522" s="1334" t="str">
        <f t="shared" si="365"/>
        <v xml:space="preserve"> </v>
      </c>
      <c r="AL1522">
        <f t="shared" si="366"/>
        <v>0</v>
      </c>
      <c r="AV1522">
        <f t="shared" si="360"/>
        <v>0</v>
      </c>
      <c r="AW1522">
        <f t="shared" si="367"/>
        <v>0</v>
      </c>
      <c r="AX1522">
        <f t="shared" si="361"/>
        <v>0</v>
      </c>
      <c r="AY1522">
        <f t="shared" si="359"/>
        <v>0</v>
      </c>
      <c r="AZ1522" s="1334" t="str">
        <f t="shared" si="362"/>
        <v xml:space="preserve"> </v>
      </c>
    </row>
    <row r="1523" spans="22:52" x14ac:dyDescent="0.25">
      <c r="V1523">
        <f t="shared" si="357"/>
        <v>0</v>
      </c>
      <c r="W1523">
        <f t="shared" si="363"/>
        <v>0</v>
      </c>
      <c r="X1523">
        <f t="shared" si="364"/>
        <v>0</v>
      </c>
      <c r="Y1523">
        <f t="shared" si="358"/>
        <v>0</v>
      </c>
      <c r="Z1523" s="1334" t="str">
        <f t="shared" si="365"/>
        <v xml:space="preserve"> </v>
      </c>
      <c r="AL1523">
        <f t="shared" si="366"/>
        <v>0</v>
      </c>
      <c r="AV1523">
        <f t="shared" si="360"/>
        <v>0</v>
      </c>
      <c r="AW1523">
        <f t="shared" si="367"/>
        <v>0</v>
      </c>
      <c r="AX1523">
        <f t="shared" si="361"/>
        <v>0</v>
      </c>
      <c r="AY1523">
        <f t="shared" si="359"/>
        <v>0</v>
      </c>
      <c r="AZ1523" s="1334" t="str">
        <f t="shared" si="362"/>
        <v xml:space="preserve"> </v>
      </c>
    </row>
    <row r="1524" spans="22:52" x14ac:dyDescent="0.25">
      <c r="V1524">
        <f t="shared" si="357"/>
        <v>0</v>
      </c>
      <c r="W1524">
        <f t="shared" si="363"/>
        <v>0</v>
      </c>
      <c r="X1524">
        <f t="shared" si="364"/>
        <v>0</v>
      </c>
      <c r="Y1524">
        <f t="shared" si="358"/>
        <v>0</v>
      </c>
      <c r="Z1524" s="1334" t="str">
        <f t="shared" si="365"/>
        <v xml:space="preserve"> </v>
      </c>
      <c r="AL1524">
        <f t="shared" si="366"/>
        <v>0</v>
      </c>
      <c r="AV1524">
        <f t="shared" si="360"/>
        <v>0</v>
      </c>
      <c r="AW1524">
        <f t="shared" si="367"/>
        <v>0</v>
      </c>
      <c r="AX1524">
        <f t="shared" si="361"/>
        <v>0</v>
      </c>
      <c r="AY1524">
        <f t="shared" si="359"/>
        <v>0</v>
      </c>
      <c r="AZ1524" s="1334" t="str">
        <f t="shared" si="362"/>
        <v xml:space="preserve"> </v>
      </c>
    </row>
    <row r="1525" spans="22:52" x14ac:dyDescent="0.25">
      <c r="V1525">
        <f t="shared" si="357"/>
        <v>0</v>
      </c>
      <c r="W1525">
        <f t="shared" si="363"/>
        <v>0</v>
      </c>
      <c r="X1525">
        <f t="shared" si="364"/>
        <v>0</v>
      </c>
      <c r="Y1525">
        <f t="shared" si="358"/>
        <v>0</v>
      </c>
      <c r="Z1525" s="1334" t="str">
        <f t="shared" si="365"/>
        <v xml:space="preserve"> </v>
      </c>
      <c r="AL1525">
        <f t="shared" si="366"/>
        <v>0</v>
      </c>
      <c r="AV1525">
        <f t="shared" si="360"/>
        <v>0</v>
      </c>
      <c r="AW1525">
        <f t="shared" si="367"/>
        <v>0</v>
      </c>
      <c r="AX1525">
        <f t="shared" si="361"/>
        <v>0</v>
      </c>
      <c r="AY1525">
        <f t="shared" si="359"/>
        <v>0</v>
      </c>
      <c r="AZ1525" s="1334" t="str">
        <f t="shared" si="362"/>
        <v xml:space="preserve"> </v>
      </c>
    </row>
    <row r="1526" spans="22:52" x14ac:dyDescent="0.25">
      <c r="V1526">
        <f t="shared" si="357"/>
        <v>0</v>
      </c>
      <c r="W1526">
        <f t="shared" si="363"/>
        <v>0</v>
      </c>
      <c r="X1526">
        <f t="shared" si="364"/>
        <v>0</v>
      </c>
      <c r="Y1526">
        <f t="shared" si="358"/>
        <v>0</v>
      </c>
      <c r="Z1526" s="1334" t="str">
        <f t="shared" si="365"/>
        <v xml:space="preserve"> </v>
      </c>
      <c r="AL1526">
        <f t="shared" si="366"/>
        <v>0</v>
      </c>
      <c r="AV1526">
        <f t="shared" si="360"/>
        <v>0</v>
      </c>
      <c r="AW1526">
        <f t="shared" si="367"/>
        <v>0</v>
      </c>
      <c r="AX1526">
        <f t="shared" si="361"/>
        <v>0</v>
      </c>
      <c r="AY1526">
        <f t="shared" si="359"/>
        <v>0</v>
      </c>
      <c r="AZ1526" s="1334" t="str">
        <f t="shared" si="362"/>
        <v xml:space="preserve"> </v>
      </c>
    </row>
    <row r="1527" spans="22:52" x14ac:dyDescent="0.25">
      <c r="V1527">
        <f t="shared" ref="V1527:V1590" si="368">IF(E1527="Tie-in",1,0)</f>
        <v>0</v>
      </c>
      <c r="W1527">
        <f t="shared" si="363"/>
        <v>0</v>
      </c>
      <c r="X1527">
        <f t="shared" si="364"/>
        <v>0</v>
      </c>
      <c r="Y1527">
        <f t="shared" ref="Y1527:Y1590" si="369">SUM(W1527:X1527)</f>
        <v>0</v>
      </c>
      <c r="Z1527" s="1334" t="str">
        <f t="shared" si="365"/>
        <v xml:space="preserve"> </v>
      </c>
      <c r="AL1527">
        <f t="shared" si="366"/>
        <v>0</v>
      </c>
      <c r="AV1527">
        <f t="shared" si="360"/>
        <v>0</v>
      </c>
      <c r="AW1527">
        <f t="shared" si="367"/>
        <v>0</v>
      </c>
      <c r="AX1527">
        <f t="shared" si="361"/>
        <v>0</v>
      </c>
      <c r="AY1527">
        <f t="shared" ref="AY1527:AY1590" si="370">SUM(AW1527:AX1527)</f>
        <v>0</v>
      </c>
      <c r="AZ1527" s="1334" t="str">
        <f t="shared" si="362"/>
        <v xml:space="preserve"> </v>
      </c>
    </row>
    <row r="1528" spans="22:52" x14ac:dyDescent="0.25">
      <c r="V1528">
        <f t="shared" si="368"/>
        <v>0</v>
      </c>
      <c r="W1528">
        <f t="shared" si="363"/>
        <v>0</v>
      </c>
      <c r="X1528">
        <f t="shared" si="364"/>
        <v>0</v>
      </c>
      <c r="Y1528">
        <f t="shared" si="369"/>
        <v>0</v>
      </c>
      <c r="Z1528" s="1334" t="str">
        <f t="shared" si="365"/>
        <v xml:space="preserve"> </v>
      </c>
      <c r="AL1528">
        <f t="shared" si="366"/>
        <v>0</v>
      </c>
      <c r="AV1528">
        <f t="shared" si="360"/>
        <v>0</v>
      </c>
      <c r="AW1528">
        <f t="shared" si="367"/>
        <v>0</v>
      </c>
      <c r="AX1528">
        <f t="shared" si="361"/>
        <v>0</v>
      </c>
      <c r="AY1528">
        <f t="shared" si="370"/>
        <v>0</v>
      </c>
      <c r="AZ1528" s="1334" t="str">
        <f t="shared" si="362"/>
        <v xml:space="preserve"> </v>
      </c>
    </row>
    <row r="1529" spans="22:52" x14ac:dyDescent="0.25">
      <c r="V1529">
        <f t="shared" si="368"/>
        <v>0</v>
      </c>
      <c r="W1529">
        <f t="shared" si="363"/>
        <v>0</v>
      </c>
      <c r="X1529">
        <f t="shared" si="364"/>
        <v>0</v>
      </c>
      <c r="Y1529">
        <f t="shared" si="369"/>
        <v>0</v>
      </c>
      <c r="Z1529" s="1334" t="str">
        <f t="shared" si="365"/>
        <v xml:space="preserve"> </v>
      </c>
      <c r="AL1529">
        <f t="shared" si="366"/>
        <v>0</v>
      </c>
      <c r="AV1529">
        <f t="shared" si="360"/>
        <v>0</v>
      </c>
      <c r="AW1529">
        <f t="shared" si="367"/>
        <v>0</v>
      </c>
      <c r="AX1529">
        <f t="shared" si="361"/>
        <v>0</v>
      </c>
      <c r="AY1529">
        <f t="shared" si="370"/>
        <v>0</v>
      </c>
      <c r="AZ1529" s="1334" t="str">
        <f t="shared" si="362"/>
        <v xml:space="preserve"> </v>
      </c>
    </row>
    <row r="1530" spans="22:52" x14ac:dyDescent="0.25">
      <c r="V1530">
        <f t="shared" si="368"/>
        <v>0</v>
      </c>
      <c r="W1530">
        <f t="shared" si="363"/>
        <v>0</v>
      </c>
      <c r="X1530">
        <f t="shared" si="364"/>
        <v>0</v>
      </c>
      <c r="Y1530">
        <f t="shared" si="369"/>
        <v>0</v>
      </c>
      <c r="Z1530" s="1334" t="str">
        <f t="shared" si="365"/>
        <v xml:space="preserve"> </v>
      </c>
      <c r="AL1530">
        <f t="shared" si="366"/>
        <v>0</v>
      </c>
      <c r="AV1530">
        <f t="shared" si="360"/>
        <v>0</v>
      </c>
      <c r="AW1530">
        <f t="shared" si="367"/>
        <v>0</v>
      </c>
      <c r="AX1530">
        <f t="shared" si="361"/>
        <v>0</v>
      </c>
      <c r="AY1530">
        <f t="shared" si="370"/>
        <v>0</v>
      </c>
      <c r="AZ1530" s="1334" t="str">
        <f t="shared" si="362"/>
        <v xml:space="preserve"> </v>
      </c>
    </row>
    <row r="1531" spans="22:52" x14ac:dyDescent="0.25">
      <c r="V1531">
        <f t="shared" si="368"/>
        <v>0</v>
      </c>
      <c r="W1531">
        <f t="shared" si="363"/>
        <v>0</v>
      </c>
      <c r="X1531">
        <f t="shared" si="364"/>
        <v>0</v>
      </c>
      <c r="Y1531">
        <f t="shared" si="369"/>
        <v>0</v>
      </c>
      <c r="Z1531" s="1334" t="str">
        <f t="shared" si="365"/>
        <v xml:space="preserve"> </v>
      </c>
      <c r="AL1531">
        <f t="shared" si="366"/>
        <v>0</v>
      </c>
      <c r="AV1531">
        <f t="shared" si="360"/>
        <v>0</v>
      </c>
      <c r="AW1531">
        <f t="shared" si="367"/>
        <v>0</v>
      </c>
      <c r="AX1531">
        <f t="shared" si="361"/>
        <v>0</v>
      </c>
      <c r="AY1531">
        <f t="shared" si="370"/>
        <v>0</v>
      </c>
      <c r="AZ1531" s="1334" t="str">
        <f t="shared" si="362"/>
        <v xml:space="preserve"> </v>
      </c>
    </row>
    <row r="1532" spans="22:52" x14ac:dyDescent="0.25">
      <c r="V1532">
        <f t="shared" si="368"/>
        <v>0</v>
      </c>
      <c r="W1532">
        <f t="shared" si="363"/>
        <v>0</v>
      </c>
      <c r="X1532">
        <f t="shared" si="364"/>
        <v>0</v>
      </c>
      <c r="Y1532">
        <f t="shared" si="369"/>
        <v>0</v>
      </c>
      <c r="Z1532" s="1334" t="str">
        <f t="shared" si="365"/>
        <v xml:space="preserve"> </v>
      </c>
      <c r="AL1532">
        <f t="shared" si="366"/>
        <v>0</v>
      </c>
      <c r="AV1532">
        <f t="shared" si="360"/>
        <v>0</v>
      </c>
      <c r="AW1532">
        <f t="shared" si="367"/>
        <v>0</v>
      </c>
      <c r="AX1532">
        <f t="shared" si="361"/>
        <v>0</v>
      </c>
      <c r="AY1532">
        <f t="shared" si="370"/>
        <v>0</v>
      </c>
      <c r="AZ1532" s="1334" t="str">
        <f t="shared" si="362"/>
        <v xml:space="preserve"> </v>
      </c>
    </row>
    <row r="1533" spans="22:52" x14ac:dyDescent="0.25">
      <c r="V1533">
        <f t="shared" si="368"/>
        <v>0</v>
      </c>
      <c r="W1533">
        <f t="shared" si="363"/>
        <v>0</v>
      </c>
      <c r="X1533">
        <f t="shared" si="364"/>
        <v>0</v>
      </c>
      <c r="Y1533">
        <f t="shared" si="369"/>
        <v>0</v>
      </c>
      <c r="Z1533" s="1334" t="str">
        <f t="shared" si="365"/>
        <v xml:space="preserve"> </v>
      </c>
      <c r="AL1533">
        <f t="shared" si="366"/>
        <v>0</v>
      </c>
      <c r="AV1533">
        <f t="shared" si="360"/>
        <v>0</v>
      </c>
      <c r="AW1533">
        <f t="shared" si="367"/>
        <v>0</v>
      </c>
      <c r="AX1533">
        <f t="shared" si="361"/>
        <v>0</v>
      </c>
      <c r="AY1533">
        <f t="shared" si="370"/>
        <v>0</v>
      </c>
      <c r="AZ1533" s="1334" t="str">
        <f t="shared" si="362"/>
        <v xml:space="preserve"> </v>
      </c>
    </row>
    <row r="1534" spans="22:52" x14ac:dyDescent="0.25">
      <c r="V1534">
        <f t="shared" si="368"/>
        <v>0</v>
      </c>
      <c r="W1534">
        <f t="shared" si="363"/>
        <v>0</v>
      </c>
      <c r="X1534">
        <f t="shared" si="364"/>
        <v>0</v>
      </c>
      <c r="Y1534">
        <f t="shared" si="369"/>
        <v>0</v>
      </c>
      <c r="Z1534" s="1334" t="str">
        <f t="shared" si="365"/>
        <v xml:space="preserve"> </v>
      </c>
      <c r="AL1534">
        <f t="shared" si="366"/>
        <v>0</v>
      </c>
      <c r="AV1534">
        <f t="shared" si="360"/>
        <v>0</v>
      </c>
      <c r="AW1534">
        <f t="shared" si="367"/>
        <v>0</v>
      </c>
      <c r="AX1534">
        <f t="shared" si="361"/>
        <v>0</v>
      </c>
      <c r="AY1534">
        <f t="shared" si="370"/>
        <v>0</v>
      </c>
      <c r="AZ1534" s="1334" t="str">
        <f t="shared" si="362"/>
        <v xml:space="preserve"> </v>
      </c>
    </row>
    <row r="1535" spans="22:52" x14ac:dyDescent="0.25">
      <c r="V1535">
        <f t="shared" si="368"/>
        <v>0</v>
      </c>
      <c r="W1535">
        <f t="shared" si="363"/>
        <v>0</v>
      </c>
      <c r="X1535">
        <f t="shared" si="364"/>
        <v>0</v>
      </c>
      <c r="Y1535">
        <f t="shared" si="369"/>
        <v>0</v>
      </c>
      <c r="Z1535" s="1334" t="str">
        <f t="shared" si="365"/>
        <v xml:space="preserve"> </v>
      </c>
      <c r="AL1535">
        <f t="shared" si="366"/>
        <v>0</v>
      </c>
      <c r="AV1535">
        <f t="shared" si="360"/>
        <v>0</v>
      </c>
      <c r="AW1535">
        <f t="shared" si="367"/>
        <v>0</v>
      </c>
      <c r="AX1535">
        <f t="shared" si="361"/>
        <v>0</v>
      </c>
      <c r="AY1535">
        <f t="shared" si="370"/>
        <v>0</v>
      </c>
      <c r="AZ1535" s="1334" t="str">
        <f t="shared" si="362"/>
        <v xml:space="preserve"> </v>
      </c>
    </row>
    <row r="1536" spans="22:52" x14ac:dyDescent="0.25">
      <c r="V1536">
        <f t="shared" si="368"/>
        <v>0</v>
      </c>
      <c r="W1536">
        <f t="shared" si="363"/>
        <v>0</v>
      </c>
      <c r="X1536">
        <f t="shared" si="364"/>
        <v>0</v>
      </c>
      <c r="Y1536">
        <f t="shared" si="369"/>
        <v>0</v>
      </c>
      <c r="Z1536" s="1334" t="str">
        <f t="shared" si="365"/>
        <v xml:space="preserve"> </v>
      </c>
      <c r="AL1536">
        <f t="shared" si="366"/>
        <v>0</v>
      </c>
      <c r="AV1536">
        <f t="shared" si="360"/>
        <v>0</v>
      </c>
      <c r="AW1536">
        <f t="shared" si="367"/>
        <v>0</v>
      </c>
      <c r="AX1536">
        <f t="shared" si="361"/>
        <v>0</v>
      </c>
      <c r="AY1536">
        <f t="shared" si="370"/>
        <v>0</v>
      </c>
      <c r="AZ1536" s="1334" t="str">
        <f t="shared" si="362"/>
        <v xml:space="preserve"> </v>
      </c>
    </row>
    <row r="1537" spans="22:52" x14ac:dyDescent="0.25">
      <c r="V1537">
        <f t="shared" si="368"/>
        <v>0</v>
      </c>
      <c r="W1537">
        <f t="shared" si="363"/>
        <v>0</v>
      </c>
      <c r="X1537">
        <f t="shared" si="364"/>
        <v>0</v>
      </c>
      <c r="Y1537">
        <f t="shared" si="369"/>
        <v>0</v>
      </c>
      <c r="Z1537" s="1334" t="str">
        <f t="shared" si="365"/>
        <v xml:space="preserve"> </v>
      </c>
      <c r="AL1537">
        <f t="shared" si="366"/>
        <v>0</v>
      </c>
      <c r="AV1537">
        <f t="shared" si="360"/>
        <v>0</v>
      </c>
      <c r="AW1537">
        <f t="shared" si="367"/>
        <v>0</v>
      </c>
      <c r="AX1537">
        <f t="shared" si="361"/>
        <v>0</v>
      </c>
      <c r="AY1537">
        <f t="shared" si="370"/>
        <v>0</v>
      </c>
      <c r="AZ1537" s="1334" t="str">
        <f t="shared" si="362"/>
        <v xml:space="preserve"> </v>
      </c>
    </row>
    <row r="1538" spans="22:52" x14ac:dyDescent="0.25">
      <c r="V1538">
        <f t="shared" si="368"/>
        <v>0</v>
      </c>
      <c r="W1538">
        <f t="shared" si="363"/>
        <v>0</v>
      </c>
      <c r="X1538">
        <f t="shared" si="364"/>
        <v>0</v>
      </c>
      <c r="Y1538">
        <f t="shared" si="369"/>
        <v>0</v>
      </c>
      <c r="Z1538" s="1334" t="str">
        <f t="shared" si="365"/>
        <v xml:space="preserve"> </v>
      </c>
      <c r="AL1538">
        <f t="shared" si="366"/>
        <v>0</v>
      </c>
      <c r="AV1538">
        <f t="shared" si="360"/>
        <v>0</v>
      </c>
      <c r="AW1538">
        <f t="shared" si="367"/>
        <v>0</v>
      </c>
      <c r="AX1538">
        <f t="shared" si="361"/>
        <v>0</v>
      </c>
      <c r="AY1538">
        <f t="shared" si="370"/>
        <v>0</v>
      </c>
      <c r="AZ1538" s="1334" t="str">
        <f t="shared" si="362"/>
        <v xml:space="preserve"> </v>
      </c>
    </row>
    <row r="1539" spans="22:52" x14ac:dyDescent="0.25">
      <c r="V1539">
        <f t="shared" si="368"/>
        <v>0</v>
      </c>
      <c r="W1539">
        <f t="shared" si="363"/>
        <v>0</v>
      </c>
      <c r="X1539">
        <f t="shared" si="364"/>
        <v>0</v>
      </c>
      <c r="Y1539">
        <f t="shared" si="369"/>
        <v>0</v>
      </c>
      <c r="Z1539" s="1334" t="str">
        <f t="shared" si="365"/>
        <v xml:space="preserve"> </v>
      </c>
      <c r="AL1539">
        <f t="shared" si="366"/>
        <v>0</v>
      </c>
      <c r="AV1539">
        <f t="shared" ref="AV1539:AV1602" si="371">IF(AF1539="Tie-in",1,0)</f>
        <v>0</v>
      </c>
      <c r="AW1539">
        <f t="shared" si="367"/>
        <v>0</v>
      </c>
      <c r="AX1539">
        <f t="shared" ref="AX1539:AX1602" si="372">IF(AJ1539=$X$4,1,0)</f>
        <v>0</v>
      </c>
      <c r="AY1539">
        <f t="shared" si="370"/>
        <v>0</v>
      </c>
      <c r="AZ1539" s="1334" t="str">
        <f t="shared" ref="AZ1539:AZ1602" si="373">IF(AG1539=$W$4,$G1539,IF(AJ1539=$W$4,AK1539," "))</f>
        <v xml:space="preserve"> </v>
      </c>
    </row>
    <row r="1540" spans="22:52" x14ac:dyDescent="0.25">
      <c r="V1540">
        <f t="shared" si="368"/>
        <v>0</v>
      </c>
      <c r="W1540">
        <f t="shared" si="363"/>
        <v>0</v>
      </c>
      <c r="X1540">
        <f t="shared" si="364"/>
        <v>0</v>
      </c>
      <c r="Y1540">
        <f t="shared" si="369"/>
        <v>0</v>
      </c>
      <c r="Z1540" s="1334" t="str">
        <f t="shared" si="365"/>
        <v xml:space="preserve"> </v>
      </c>
      <c r="AL1540">
        <f t="shared" si="366"/>
        <v>0</v>
      </c>
      <c r="AV1540">
        <f t="shared" si="371"/>
        <v>0</v>
      </c>
      <c r="AW1540">
        <f t="shared" si="367"/>
        <v>0</v>
      </c>
      <c r="AX1540">
        <f t="shared" si="372"/>
        <v>0</v>
      </c>
      <c r="AY1540">
        <f t="shared" si="370"/>
        <v>0</v>
      </c>
      <c r="AZ1540" s="1334" t="str">
        <f t="shared" si="373"/>
        <v xml:space="preserve"> </v>
      </c>
    </row>
    <row r="1541" spans="22:52" x14ac:dyDescent="0.25">
      <c r="V1541">
        <f t="shared" si="368"/>
        <v>0</v>
      </c>
      <c r="W1541">
        <f t="shared" si="363"/>
        <v>0</v>
      </c>
      <c r="X1541">
        <f t="shared" si="364"/>
        <v>0</v>
      </c>
      <c r="Y1541">
        <f t="shared" si="369"/>
        <v>0</v>
      </c>
      <c r="Z1541" s="1334" t="str">
        <f t="shared" si="365"/>
        <v xml:space="preserve"> </v>
      </c>
      <c r="AL1541">
        <f t="shared" si="366"/>
        <v>0</v>
      </c>
      <c r="AV1541">
        <f t="shared" si="371"/>
        <v>0</v>
      </c>
      <c r="AW1541">
        <f t="shared" si="367"/>
        <v>0</v>
      </c>
      <c r="AX1541">
        <f t="shared" si="372"/>
        <v>0</v>
      </c>
      <c r="AY1541">
        <f t="shared" si="370"/>
        <v>0</v>
      </c>
      <c r="AZ1541" s="1334" t="str">
        <f t="shared" si="373"/>
        <v xml:space="preserve"> </v>
      </c>
    </row>
    <row r="1542" spans="22:52" x14ac:dyDescent="0.25">
      <c r="V1542">
        <f t="shared" si="368"/>
        <v>0</v>
      </c>
      <c r="W1542">
        <f t="shared" si="363"/>
        <v>0</v>
      </c>
      <c r="X1542">
        <f t="shared" si="364"/>
        <v>0</v>
      </c>
      <c r="Y1542">
        <f t="shared" si="369"/>
        <v>0</v>
      </c>
      <c r="Z1542" s="1334" t="str">
        <f t="shared" si="365"/>
        <v xml:space="preserve"> </v>
      </c>
      <c r="AL1542">
        <f t="shared" si="366"/>
        <v>0</v>
      </c>
      <c r="AV1542">
        <f t="shared" si="371"/>
        <v>0</v>
      </c>
      <c r="AW1542">
        <f t="shared" si="367"/>
        <v>0</v>
      </c>
      <c r="AX1542">
        <f t="shared" si="372"/>
        <v>0</v>
      </c>
      <c r="AY1542">
        <f t="shared" si="370"/>
        <v>0</v>
      </c>
      <c r="AZ1542" s="1334" t="str">
        <f t="shared" si="373"/>
        <v xml:space="preserve"> </v>
      </c>
    </row>
    <row r="1543" spans="22:52" x14ac:dyDescent="0.25">
      <c r="V1543">
        <f t="shared" si="368"/>
        <v>0</v>
      </c>
      <c r="W1543">
        <f t="shared" si="363"/>
        <v>0</v>
      </c>
      <c r="X1543">
        <f t="shared" si="364"/>
        <v>0</v>
      </c>
      <c r="Y1543">
        <f t="shared" si="369"/>
        <v>0</v>
      </c>
      <c r="Z1543" s="1334" t="str">
        <f t="shared" si="365"/>
        <v xml:space="preserve"> </v>
      </c>
      <c r="AL1543">
        <f t="shared" si="366"/>
        <v>0</v>
      </c>
      <c r="AV1543">
        <f t="shared" si="371"/>
        <v>0</v>
      </c>
      <c r="AW1543">
        <f t="shared" si="367"/>
        <v>0</v>
      </c>
      <c r="AX1543">
        <f t="shared" si="372"/>
        <v>0</v>
      </c>
      <c r="AY1543">
        <f t="shared" si="370"/>
        <v>0</v>
      </c>
      <c r="AZ1543" s="1334" t="str">
        <f t="shared" si="373"/>
        <v xml:space="preserve"> </v>
      </c>
    </row>
    <row r="1544" spans="22:52" x14ac:dyDescent="0.25">
      <c r="V1544">
        <f t="shared" si="368"/>
        <v>0</v>
      </c>
      <c r="W1544">
        <f t="shared" si="363"/>
        <v>0</v>
      </c>
      <c r="X1544">
        <f t="shared" si="364"/>
        <v>0</v>
      </c>
      <c r="Y1544">
        <f t="shared" si="369"/>
        <v>0</v>
      </c>
      <c r="Z1544" s="1334" t="str">
        <f t="shared" si="365"/>
        <v xml:space="preserve"> </v>
      </c>
      <c r="AL1544">
        <f t="shared" si="366"/>
        <v>0</v>
      </c>
      <c r="AV1544">
        <f t="shared" si="371"/>
        <v>0</v>
      </c>
      <c r="AW1544">
        <f t="shared" si="367"/>
        <v>0</v>
      </c>
      <c r="AX1544">
        <f t="shared" si="372"/>
        <v>0</v>
      </c>
      <c r="AY1544">
        <f t="shared" si="370"/>
        <v>0</v>
      </c>
      <c r="AZ1544" s="1334" t="str">
        <f t="shared" si="373"/>
        <v xml:space="preserve"> </v>
      </c>
    </row>
    <row r="1545" spans="22:52" x14ac:dyDescent="0.25">
      <c r="V1545">
        <f t="shared" si="368"/>
        <v>0</v>
      </c>
      <c r="W1545">
        <f t="shared" si="363"/>
        <v>0</v>
      </c>
      <c r="X1545">
        <f t="shared" si="364"/>
        <v>0</v>
      </c>
      <c r="Y1545">
        <f t="shared" si="369"/>
        <v>0</v>
      </c>
      <c r="Z1545" s="1334" t="str">
        <f t="shared" si="365"/>
        <v xml:space="preserve"> </v>
      </c>
      <c r="AL1545">
        <f t="shared" si="366"/>
        <v>0</v>
      </c>
      <c r="AV1545">
        <f t="shared" si="371"/>
        <v>0</v>
      </c>
      <c r="AW1545">
        <f t="shared" si="367"/>
        <v>0</v>
      </c>
      <c r="AX1545">
        <f t="shared" si="372"/>
        <v>0</v>
      </c>
      <c r="AY1545">
        <f t="shared" si="370"/>
        <v>0</v>
      </c>
      <c r="AZ1545" s="1334" t="str">
        <f t="shared" si="373"/>
        <v xml:space="preserve"> </v>
      </c>
    </row>
    <row r="1546" spans="22:52" x14ac:dyDescent="0.25">
      <c r="V1546">
        <f t="shared" si="368"/>
        <v>0</v>
      </c>
      <c r="W1546">
        <f t="shared" si="363"/>
        <v>0</v>
      </c>
      <c r="X1546">
        <f t="shared" si="364"/>
        <v>0</v>
      </c>
      <c r="Y1546">
        <f t="shared" si="369"/>
        <v>0</v>
      </c>
      <c r="Z1546" s="1334" t="str">
        <f t="shared" si="365"/>
        <v xml:space="preserve"> </v>
      </c>
      <c r="AL1546">
        <f t="shared" si="366"/>
        <v>0</v>
      </c>
      <c r="AV1546">
        <f t="shared" si="371"/>
        <v>0</v>
      </c>
      <c r="AW1546">
        <f t="shared" si="367"/>
        <v>0</v>
      </c>
      <c r="AX1546">
        <f t="shared" si="372"/>
        <v>0</v>
      </c>
      <c r="AY1546">
        <f t="shared" si="370"/>
        <v>0</v>
      </c>
      <c r="AZ1546" s="1334" t="str">
        <f t="shared" si="373"/>
        <v xml:space="preserve"> </v>
      </c>
    </row>
    <row r="1547" spans="22:52" x14ac:dyDescent="0.25">
      <c r="V1547">
        <f t="shared" si="368"/>
        <v>0</v>
      </c>
      <c r="W1547">
        <f t="shared" si="363"/>
        <v>0</v>
      </c>
      <c r="X1547">
        <f t="shared" si="364"/>
        <v>0</v>
      </c>
      <c r="Y1547">
        <f t="shared" si="369"/>
        <v>0</v>
      </c>
      <c r="Z1547" s="1334" t="str">
        <f t="shared" si="365"/>
        <v xml:space="preserve"> </v>
      </c>
      <c r="AL1547">
        <f t="shared" si="366"/>
        <v>0</v>
      </c>
      <c r="AV1547">
        <f t="shared" si="371"/>
        <v>0</v>
      </c>
      <c r="AW1547">
        <f t="shared" si="367"/>
        <v>0</v>
      </c>
      <c r="AX1547">
        <f t="shared" si="372"/>
        <v>0</v>
      </c>
      <c r="AY1547">
        <f t="shared" si="370"/>
        <v>0</v>
      </c>
      <c r="AZ1547" s="1334" t="str">
        <f t="shared" si="373"/>
        <v xml:space="preserve"> </v>
      </c>
    </row>
    <row r="1548" spans="22:52" x14ac:dyDescent="0.25">
      <c r="V1548">
        <f t="shared" si="368"/>
        <v>0</v>
      </c>
      <c r="W1548">
        <f t="shared" si="363"/>
        <v>0</v>
      </c>
      <c r="X1548">
        <f t="shared" si="364"/>
        <v>0</v>
      </c>
      <c r="Y1548">
        <f t="shared" si="369"/>
        <v>0</v>
      </c>
      <c r="Z1548" s="1334" t="str">
        <f t="shared" si="365"/>
        <v xml:space="preserve"> </v>
      </c>
      <c r="AL1548">
        <f t="shared" si="366"/>
        <v>0</v>
      </c>
      <c r="AV1548">
        <f t="shared" si="371"/>
        <v>0</v>
      </c>
      <c r="AW1548">
        <f t="shared" si="367"/>
        <v>0</v>
      </c>
      <c r="AX1548">
        <f t="shared" si="372"/>
        <v>0</v>
      </c>
      <c r="AY1548">
        <f t="shared" si="370"/>
        <v>0</v>
      </c>
      <c r="AZ1548" s="1334" t="str">
        <f t="shared" si="373"/>
        <v xml:space="preserve"> </v>
      </c>
    </row>
    <row r="1549" spans="22:52" x14ac:dyDescent="0.25">
      <c r="V1549">
        <f t="shared" si="368"/>
        <v>0</v>
      </c>
      <c r="W1549">
        <f t="shared" si="363"/>
        <v>0</v>
      </c>
      <c r="X1549">
        <f t="shared" si="364"/>
        <v>0</v>
      </c>
      <c r="Y1549">
        <f t="shared" si="369"/>
        <v>0</v>
      </c>
      <c r="Z1549" s="1334" t="str">
        <f t="shared" si="365"/>
        <v xml:space="preserve"> </v>
      </c>
      <c r="AL1549">
        <f t="shared" si="366"/>
        <v>0</v>
      </c>
      <c r="AV1549">
        <f t="shared" si="371"/>
        <v>0</v>
      </c>
      <c r="AW1549">
        <f t="shared" si="367"/>
        <v>0</v>
      </c>
      <c r="AX1549">
        <f t="shared" si="372"/>
        <v>0</v>
      </c>
      <c r="AY1549">
        <f t="shared" si="370"/>
        <v>0</v>
      </c>
      <c r="AZ1549" s="1334" t="str">
        <f t="shared" si="373"/>
        <v xml:space="preserve"> </v>
      </c>
    </row>
    <row r="1550" spans="22:52" x14ac:dyDescent="0.25">
      <c r="V1550">
        <f t="shared" si="368"/>
        <v>0</v>
      </c>
      <c r="W1550">
        <f t="shared" si="363"/>
        <v>0</v>
      </c>
      <c r="X1550">
        <f t="shared" si="364"/>
        <v>0</v>
      </c>
      <c r="Y1550">
        <f t="shared" si="369"/>
        <v>0</v>
      </c>
      <c r="Z1550" s="1334" t="str">
        <f t="shared" si="365"/>
        <v xml:space="preserve"> </v>
      </c>
      <c r="AL1550">
        <f t="shared" si="366"/>
        <v>0</v>
      </c>
      <c r="AV1550">
        <f t="shared" si="371"/>
        <v>0</v>
      </c>
      <c r="AW1550">
        <f t="shared" si="367"/>
        <v>0</v>
      </c>
      <c r="AX1550">
        <f t="shared" si="372"/>
        <v>0</v>
      </c>
      <c r="AY1550">
        <f t="shared" si="370"/>
        <v>0</v>
      </c>
      <c r="AZ1550" s="1334" t="str">
        <f t="shared" si="373"/>
        <v xml:space="preserve"> </v>
      </c>
    </row>
    <row r="1551" spans="22:52" x14ac:dyDescent="0.25">
      <c r="V1551">
        <f t="shared" si="368"/>
        <v>0</v>
      </c>
      <c r="W1551">
        <f t="shared" si="363"/>
        <v>0</v>
      </c>
      <c r="X1551">
        <f t="shared" si="364"/>
        <v>0</v>
      </c>
      <c r="Y1551">
        <f t="shared" si="369"/>
        <v>0</v>
      </c>
      <c r="Z1551" s="1334" t="str">
        <f t="shared" si="365"/>
        <v xml:space="preserve"> </v>
      </c>
      <c r="AL1551">
        <f t="shared" si="366"/>
        <v>0</v>
      </c>
      <c r="AV1551">
        <f t="shared" si="371"/>
        <v>0</v>
      </c>
      <c r="AW1551">
        <f t="shared" si="367"/>
        <v>0</v>
      </c>
      <c r="AX1551">
        <f t="shared" si="372"/>
        <v>0</v>
      </c>
      <c r="AY1551">
        <f t="shared" si="370"/>
        <v>0</v>
      </c>
      <c r="AZ1551" s="1334" t="str">
        <f t="shared" si="373"/>
        <v xml:space="preserve"> </v>
      </c>
    </row>
    <row r="1552" spans="22:52" x14ac:dyDescent="0.25">
      <c r="V1552">
        <f t="shared" si="368"/>
        <v>0</v>
      </c>
      <c r="W1552">
        <f t="shared" si="363"/>
        <v>0</v>
      </c>
      <c r="X1552">
        <f t="shared" si="364"/>
        <v>0</v>
      </c>
      <c r="Y1552">
        <f t="shared" si="369"/>
        <v>0</v>
      </c>
      <c r="Z1552" s="1334" t="str">
        <f t="shared" si="365"/>
        <v xml:space="preserve"> </v>
      </c>
      <c r="AL1552">
        <f t="shared" si="366"/>
        <v>0</v>
      </c>
      <c r="AV1552">
        <f t="shared" si="371"/>
        <v>0</v>
      </c>
      <c r="AW1552">
        <f t="shared" si="367"/>
        <v>0</v>
      </c>
      <c r="AX1552">
        <f t="shared" si="372"/>
        <v>0</v>
      </c>
      <c r="AY1552">
        <f t="shared" si="370"/>
        <v>0</v>
      </c>
      <c r="AZ1552" s="1334" t="str">
        <f t="shared" si="373"/>
        <v xml:space="preserve"> </v>
      </c>
    </row>
    <row r="1553" spans="22:52" x14ac:dyDescent="0.25">
      <c r="V1553">
        <f t="shared" si="368"/>
        <v>0</v>
      </c>
      <c r="W1553">
        <f t="shared" si="363"/>
        <v>0</v>
      </c>
      <c r="X1553">
        <f t="shared" si="364"/>
        <v>0</v>
      </c>
      <c r="Y1553">
        <f t="shared" si="369"/>
        <v>0</v>
      </c>
      <c r="Z1553" s="1334" t="str">
        <f t="shared" si="365"/>
        <v xml:space="preserve"> </v>
      </c>
      <c r="AL1553">
        <f t="shared" si="366"/>
        <v>0</v>
      </c>
      <c r="AV1553">
        <f t="shared" si="371"/>
        <v>0</v>
      </c>
      <c r="AW1553">
        <f t="shared" si="367"/>
        <v>0</v>
      </c>
      <c r="AX1553">
        <f t="shared" si="372"/>
        <v>0</v>
      </c>
      <c r="AY1553">
        <f t="shared" si="370"/>
        <v>0</v>
      </c>
      <c r="AZ1553" s="1334" t="str">
        <f t="shared" si="373"/>
        <v xml:space="preserve"> </v>
      </c>
    </row>
    <row r="1554" spans="22:52" x14ac:dyDescent="0.25">
      <c r="V1554">
        <f t="shared" si="368"/>
        <v>0</v>
      </c>
      <c r="W1554">
        <f t="shared" si="363"/>
        <v>0</v>
      </c>
      <c r="X1554">
        <f t="shared" si="364"/>
        <v>0</v>
      </c>
      <c r="Y1554">
        <f t="shared" si="369"/>
        <v>0</v>
      </c>
      <c r="Z1554" s="1334" t="str">
        <f t="shared" si="365"/>
        <v xml:space="preserve"> </v>
      </c>
      <c r="AL1554">
        <f t="shared" si="366"/>
        <v>0</v>
      </c>
      <c r="AV1554">
        <f t="shared" si="371"/>
        <v>0</v>
      </c>
      <c r="AW1554">
        <f t="shared" si="367"/>
        <v>0</v>
      </c>
      <c r="AX1554">
        <f t="shared" si="372"/>
        <v>0</v>
      </c>
      <c r="AY1554">
        <f t="shared" si="370"/>
        <v>0</v>
      </c>
      <c r="AZ1554" s="1334" t="str">
        <f t="shared" si="373"/>
        <v xml:space="preserve"> </v>
      </c>
    </row>
    <row r="1555" spans="22:52" x14ac:dyDescent="0.25">
      <c r="V1555">
        <f t="shared" si="368"/>
        <v>0</v>
      </c>
      <c r="W1555">
        <f t="shared" si="363"/>
        <v>0</v>
      </c>
      <c r="X1555">
        <f t="shared" si="364"/>
        <v>0</v>
      </c>
      <c r="Y1555">
        <f t="shared" si="369"/>
        <v>0</v>
      </c>
      <c r="Z1555" s="1334" t="str">
        <f t="shared" si="365"/>
        <v xml:space="preserve"> </v>
      </c>
      <c r="AL1555">
        <f t="shared" si="366"/>
        <v>0</v>
      </c>
      <c r="AV1555">
        <f t="shared" si="371"/>
        <v>0</v>
      </c>
      <c r="AW1555">
        <f t="shared" si="367"/>
        <v>0</v>
      </c>
      <c r="AX1555">
        <f t="shared" si="372"/>
        <v>0</v>
      </c>
      <c r="AY1555">
        <f t="shared" si="370"/>
        <v>0</v>
      </c>
      <c r="AZ1555" s="1334" t="str">
        <f t="shared" si="373"/>
        <v xml:space="preserve"> </v>
      </c>
    </row>
    <row r="1556" spans="22:52" x14ac:dyDescent="0.25">
      <c r="V1556">
        <f t="shared" si="368"/>
        <v>0</v>
      </c>
      <c r="W1556">
        <f t="shared" si="363"/>
        <v>0</v>
      </c>
      <c r="X1556">
        <f t="shared" si="364"/>
        <v>0</v>
      </c>
      <c r="Y1556">
        <f t="shared" si="369"/>
        <v>0</v>
      </c>
      <c r="Z1556" s="1334" t="str">
        <f t="shared" si="365"/>
        <v xml:space="preserve"> </v>
      </c>
      <c r="AL1556">
        <f t="shared" si="366"/>
        <v>0</v>
      </c>
      <c r="AV1556">
        <f t="shared" si="371"/>
        <v>0</v>
      </c>
      <c r="AW1556">
        <f t="shared" si="367"/>
        <v>0</v>
      </c>
      <c r="AX1556">
        <f t="shared" si="372"/>
        <v>0</v>
      </c>
      <c r="AY1556">
        <f t="shared" si="370"/>
        <v>0</v>
      </c>
      <c r="AZ1556" s="1334" t="str">
        <f t="shared" si="373"/>
        <v xml:space="preserve"> </v>
      </c>
    </row>
    <row r="1557" spans="22:52" x14ac:dyDescent="0.25">
      <c r="V1557">
        <f t="shared" si="368"/>
        <v>0</v>
      </c>
      <c r="W1557">
        <f t="shared" si="363"/>
        <v>0</v>
      </c>
      <c r="X1557">
        <f t="shared" si="364"/>
        <v>0</v>
      </c>
      <c r="Y1557">
        <f t="shared" si="369"/>
        <v>0</v>
      </c>
      <c r="Z1557" s="1334" t="str">
        <f t="shared" si="365"/>
        <v xml:space="preserve"> </v>
      </c>
      <c r="AL1557">
        <f t="shared" si="366"/>
        <v>0</v>
      </c>
      <c r="AV1557">
        <f t="shared" si="371"/>
        <v>0</v>
      </c>
      <c r="AW1557">
        <f t="shared" si="367"/>
        <v>0</v>
      </c>
      <c r="AX1557">
        <f t="shared" si="372"/>
        <v>0</v>
      </c>
      <c r="AY1557">
        <f t="shared" si="370"/>
        <v>0</v>
      </c>
      <c r="AZ1557" s="1334" t="str">
        <f t="shared" si="373"/>
        <v xml:space="preserve"> </v>
      </c>
    </row>
    <row r="1558" spans="22:52" x14ac:dyDescent="0.25">
      <c r="V1558">
        <f t="shared" si="368"/>
        <v>0</v>
      </c>
      <c r="W1558">
        <f t="shared" si="363"/>
        <v>0</v>
      </c>
      <c r="X1558">
        <f t="shared" si="364"/>
        <v>0</v>
      </c>
      <c r="Y1558">
        <f t="shared" si="369"/>
        <v>0</v>
      </c>
      <c r="Z1558" s="1334" t="str">
        <f t="shared" si="365"/>
        <v xml:space="preserve"> </v>
      </c>
      <c r="AL1558">
        <f t="shared" si="366"/>
        <v>0</v>
      </c>
      <c r="AV1558">
        <f t="shared" si="371"/>
        <v>0</v>
      </c>
      <c r="AW1558">
        <f t="shared" si="367"/>
        <v>0</v>
      </c>
      <c r="AX1558">
        <f t="shared" si="372"/>
        <v>0</v>
      </c>
      <c r="AY1558">
        <f t="shared" si="370"/>
        <v>0</v>
      </c>
      <c r="AZ1558" s="1334" t="str">
        <f t="shared" si="373"/>
        <v xml:space="preserve"> </v>
      </c>
    </row>
    <row r="1559" spans="22:52" x14ac:dyDescent="0.25">
      <c r="V1559">
        <f t="shared" si="368"/>
        <v>0</v>
      </c>
      <c r="W1559">
        <f t="shared" si="363"/>
        <v>0</v>
      </c>
      <c r="X1559">
        <f t="shared" si="364"/>
        <v>0</v>
      </c>
      <c r="Y1559">
        <f t="shared" si="369"/>
        <v>0</v>
      </c>
      <c r="Z1559" s="1334" t="str">
        <f t="shared" si="365"/>
        <v xml:space="preserve"> </v>
      </c>
      <c r="AL1559">
        <f t="shared" si="366"/>
        <v>0</v>
      </c>
      <c r="AV1559">
        <f t="shared" si="371"/>
        <v>0</v>
      </c>
      <c r="AW1559">
        <f t="shared" si="367"/>
        <v>0</v>
      </c>
      <c r="AX1559">
        <f t="shared" si="372"/>
        <v>0</v>
      </c>
      <c r="AY1559">
        <f t="shared" si="370"/>
        <v>0</v>
      </c>
      <c r="AZ1559" s="1334" t="str">
        <f t="shared" si="373"/>
        <v xml:space="preserve"> </v>
      </c>
    </row>
    <row r="1560" spans="22:52" x14ac:dyDescent="0.25">
      <c r="V1560">
        <f t="shared" si="368"/>
        <v>0</v>
      </c>
      <c r="W1560">
        <f t="shared" si="363"/>
        <v>0</v>
      </c>
      <c r="X1560">
        <f t="shared" si="364"/>
        <v>0</v>
      </c>
      <c r="Y1560">
        <f t="shared" si="369"/>
        <v>0</v>
      </c>
      <c r="Z1560" s="1334" t="str">
        <f t="shared" si="365"/>
        <v xml:space="preserve"> </v>
      </c>
      <c r="AL1560">
        <f t="shared" si="366"/>
        <v>0</v>
      </c>
      <c r="AV1560">
        <f t="shared" si="371"/>
        <v>0</v>
      </c>
      <c r="AW1560">
        <f t="shared" si="367"/>
        <v>0</v>
      </c>
      <c r="AX1560">
        <f t="shared" si="372"/>
        <v>0</v>
      </c>
      <c r="AY1560">
        <f t="shared" si="370"/>
        <v>0</v>
      </c>
      <c r="AZ1560" s="1334" t="str">
        <f t="shared" si="373"/>
        <v xml:space="preserve"> </v>
      </c>
    </row>
    <row r="1561" spans="22:52" x14ac:dyDescent="0.25">
      <c r="V1561">
        <f t="shared" si="368"/>
        <v>0</v>
      </c>
      <c r="W1561">
        <f t="shared" si="363"/>
        <v>0</v>
      </c>
      <c r="X1561">
        <f t="shared" si="364"/>
        <v>0</v>
      </c>
      <c r="Y1561">
        <f t="shared" si="369"/>
        <v>0</v>
      </c>
      <c r="Z1561" s="1334" t="str">
        <f t="shared" si="365"/>
        <v xml:space="preserve"> </v>
      </c>
      <c r="AL1561">
        <f t="shared" si="366"/>
        <v>0</v>
      </c>
      <c r="AV1561">
        <f t="shared" si="371"/>
        <v>0</v>
      </c>
      <c r="AW1561">
        <f t="shared" si="367"/>
        <v>0</v>
      </c>
      <c r="AX1561">
        <f t="shared" si="372"/>
        <v>0</v>
      </c>
      <c r="AY1561">
        <f t="shared" si="370"/>
        <v>0</v>
      </c>
      <c r="AZ1561" s="1334" t="str">
        <f t="shared" si="373"/>
        <v xml:space="preserve"> </v>
      </c>
    </row>
    <row r="1562" spans="22:52" x14ac:dyDescent="0.25">
      <c r="V1562">
        <f t="shared" si="368"/>
        <v>0</v>
      </c>
      <c r="W1562">
        <f t="shared" si="363"/>
        <v>0</v>
      </c>
      <c r="X1562">
        <f t="shared" si="364"/>
        <v>0</v>
      </c>
      <c r="Y1562">
        <f t="shared" si="369"/>
        <v>0</v>
      </c>
      <c r="Z1562" s="1334" t="str">
        <f t="shared" si="365"/>
        <v xml:space="preserve"> </v>
      </c>
      <c r="AL1562">
        <f t="shared" si="366"/>
        <v>0</v>
      </c>
      <c r="AV1562">
        <f t="shared" si="371"/>
        <v>0</v>
      </c>
      <c r="AW1562">
        <f t="shared" si="367"/>
        <v>0</v>
      </c>
      <c r="AX1562">
        <f t="shared" si="372"/>
        <v>0</v>
      </c>
      <c r="AY1562">
        <f t="shared" si="370"/>
        <v>0</v>
      </c>
      <c r="AZ1562" s="1334" t="str">
        <f t="shared" si="373"/>
        <v xml:space="preserve"> </v>
      </c>
    </row>
    <row r="1563" spans="22:52" x14ac:dyDescent="0.25">
      <c r="V1563">
        <f t="shared" si="368"/>
        <v>0</v>
      </c>
      <c r="W1563">
        <f t="shared" si="363"/>
        <v>0</v>
      </c>
      <c r="X1563">
        <f t="shared" si="364"/>
        <v>0</v>
      </c>
      <c r="Y1563">
        <f t="shared" si="369"/>
        <v>0</v>
      </c>
      <c r="Z1563" s="1334" t="str">
        <f t="shared" si="365"/>
        <v xml:space="preserve"> </v>
      </c>
      <c r="AL1563">
        <f t="shared" si="366"/>
        <v>0</v>
      </c>
      <c r="AV1563">
        <f t="shared" si="371"/>
        <v>0</v>
      </c>
      <c r="AW1563">
        <f t="shared" si="367"/>
        <v>0</v>
      </c>
      <c r="AX1563">
        <f t="shared" si="372"/>
        <v>0</v>
      </c>
      <c r="AY1563">
        <f t="shared" si="370"/>
        <v>0</v>
      </c>
      <c r="AZ1563" s="1334" t="str">
        <f t="shared" si="373"/>
        <v xml:space="preserve"> </v>
      </c>
    </row>
    <row r="1564" spans="22:52" x14ac:dyDescent="0.25">
      <c r="V1564">
        <f t="shared" si="368"/>
        <v>0</v>
      </c>
      <c r="W1564">
        <f t="shared" si="363"/>
        <v>0</v>
      </c>
      <c r="X1564">
        <f t="shared" si="364"/>
        <v>0</v>
      </c>
      <c r="Y1564">
        <f t="shared" si="369"/>
        <v>0</v>
      </c>
      <c r="Z1564" s="1334" t="str">
        <f t="shared" si="365"/>
        <v xml:space="preserve"> </v>
      </c>
      <c r="AL1564">
        <f t="shared" si="366"/>
        <v>0</v>
      </c>
      <c r="AV1564">
        <f t="shared" si="371"/>
        <v>0</v>
      </c>
      <c r="AW1564">
        <f t="shared" si="367"/>
        <v>0</v>
      </c>
      <c r="AX1564">
        <f t="shared" si="372"/>
        <v>0</v>
      </c>
      <c r="AY1564">
        <f t="shared" si="370"/>
        <v>0</v>
      </c>
      <c r="AZ1564" s="1334" t="str">
        <f t="shared" si="373"/>
        <v xml:space="preserve"> </v>
      </c>
    </row>
    <row r="1565" spans="22:52" x14ac:dyDescent="0.25">
      <c r="V1565">
        <f t="shared" si="368"/>
        <v>0</v>
      </c>
      <c r="W1565">
        <f t="shared" si="363"/>
        <v>0</v>
      </c>
      <c r="X1565">
        <f t="shared" si="364"/>
        <v>0</v>
      </c>
      <c r="Y1565">
        <f t="shared" si="369"/>
        <v>0</v>
      </c>
      <c r="Z1565" s="1334" t="str">
        <f t="shared" si="365"/>
        <v xml:space="preserve"> </v>
      </c>
      <c r="AL1565">
        <f t="shared" si="366"/>
        <v>0</v>
      </c>
      <c r="AV1565">
        <f t="shared" si="371"/>
        <v>0</v>
      </c>
      <c r="AW1565">
        <f t="shared" si="367"/>
        <v>0</v>
      </c>
      <c r="AX1565">
        <f t="shared" si="372"/>
        <v>0</v>
      </c>
      <c r="AY1565">
        <f t="shared" si="370"/>
        <v>0</v>
      </c>
      <c r="AZ1565" s="1334" t="str">
        <f t="shared" si="373"/>
        <v xml:space="preserve"> </v>
      </c>
    </row>
    <row r="1566" spans="22:52" x14ac:dyDescent="0.25">
      <c r="V1566">
        <f t="shared" si="368"/>
        <v>0</v>
      </c>
      <c r="W1566">
        <f t="shared" si="363"/>
        <v>0</v>
      </c>
      <c r="X1566">
        <f t="shared" si="364"/>
        <v>0</v>
      </c>
      <c r="Y1566">
        <f t="shared" si="369"/>
        <v>0</v>
      </c>
      <c r="Z1566" s="1334" t="str">
        <f t="shared" si="365"/>
        <v xml:space="preserve"> </v>
      </c>
      <c r="AL1566">
        <f t="shared" si="366"/>
        <v>0</v>
      </c>
      <c r="AV1566">
        <f t="shared" si="371"/>
        <v>0</v>
      </c>
      <c r="AW1566">
        <f t="shared" si="367"/>
        <v>0</v>
      </c>
      <c r="AX1566">
        <f t="shared" si="372"/>
        <v>0</v>
      </c>
      <c r="AY1566">
        <f t="shared" si="370"/>
        <v>0</v>
      </c>
      <c r="AZ1566" s="1334" t="str">
        <f t="shared" si="373"/>
        <v xml:space="preserve"> </v>
      </c>
    </row>
    <row r="1567" spans="22:52" x14ac:dyDescent="0.25">
      <c r="V1567">
        <f t="shared" si="368"/>
        <v>0</v>
      </c>
      <c r="W1567">
        <f t="shared" si="363"/>
        <v>0</v>
      </c>
      <c r="X1567">
        <f t="shared" si="364"/>
        <v>0</v>
      </c>
      <c r="Y1567">
        <f t="shared" si="369"/>
        <v>0</v>
      </c>
      <c r="Z1567" s="1334" t="str">
        <f t="shared" si="365"/>
        <v xml:space="preserve"> </v>
      </c>
      <c r="AL1567">
        <f t="shared" si="366"/>
        <v>0</v>
      </c>
      <c r="AV1567">
        <f t="shared" si="371"/>
        <v>0</v>
      </c>
      <c r="AW1567">
        <f t="shared" si="367"/>
        <v>0</v>
      </c>
      <c r="AX1567">
        <f t="shared" si="372"/>
        <v>0</v>
      </c>
      <c r="AY1567">
        <f t="shared" si="370"/>
        <v>0</v>
      </c>
      <c r="AZ1567" s="1334" t="str">
        <f t="shared" si="373"/>
        <v xml:space="preserve"> </v>
      </c>
    </row>
    <row r="1568" spans="22:52" x14ac:dyDescent="0.25">
      <c r="V1568">
        <f t="shared" si="368"/>
        <v>0</v>
      </c>
      <c r="W1568">
        <f t="shared" si="363"/>
        <v>0</v>
      </c>
      <c r="X1568">
        <f t="shared" si="364"/>
        <v>0</v>
      </c>
      <c r="Y1568">
        <f t="shared" si="369"/>
        <v>0</v>
      </c>
      <c r="Z1568" s="1334" t="str">
        <f t="shared" si="365"/>
        <v xml:space="preserve"> </v>
      </c>
      <c r="AL1568">
        <f t="shared" si="366"/>
        <v>0</v>
      </c>
      <c r="AV1568">
        <f t="shared" si="371"/>
        <v>0</v>
      </c>
      <c r="AW1568">
        <f t="shared" si="367"/>
        <v>0</v>
      </c>
      <c r="AX1568">
        <f t="shared" si="372"/>
        <v>0</v>
      </c>
      <c r="AY1568">
        <f t="shared" si="370"/>
        <v>0</v>
      </c>
      <c r="AZ1568" s="1334" t="str">
        <f t="shared" si="373"/>
        <v xml:space="preserve"> </v>
      </c>
    </row>
    <row r="1569" spans="22:52" x14ac:dyDescent="0.25">
      <c r="V1569">
        <f t="shared" si="368"/>
        <v>0</v>
      </c>
      <c r="W1569">
        <f t="shared" si="363"/>
        <v>0</v>
      </c>
      <c r="X1569">
        <f t="shared" si="364"/>
        <v>0</v>
      </c>
      <c r="Y1569">
        <f t="shared" si="369"/>
        <v>0</v>
      </c>
      <c r="Z1569" s="1334" t="str">
        <f t="shared" si="365"/>
        <v xml:space="preserve"> </v>
      </c>
      <c r="AL1569">
        <f t="shared" si="366"/>
        <v>0</v>
      </c>
      <c r="AV1569">
        <f t="shared" si="371"/>
        <v>0</v>
      </c>
      <c r="AW1569">
        <f t="shared" si="367"/>
        <v>0</v>
      </c>
      <c r="AX1569">
        <f t="shared" si="372"/>
        <v>0</v>
      </c>
      <c r="AY1569">
        <f t="shared" si="370"/>
        <v>0</v>
      </c>
      <c r="AZ1569" s="1334" t="str">
        <f t="shared" si="373"/>
        <v xml:space="preserve"> </v>
      </c>
    </row>
    <row r="1570" spans="22:52" x14ac:dyDescent="0.25">
      <c r="V1570">
        <f t="shared" si="368"/>
        <v>0</v>
      </c>
      <c r="W1570">
        <f t="shared" si="363"/>
        <v>0</v>
      </c>
      <c r="X1570">
        <f t="shared" si="364"/>
        <v>0</v>
      </c>
      <c r="Y1570">
        <f t="shared" si="369"/>
        <v>0</v>
      </c>
      <c r="Z1570" s="1334" t="str">
        <f t="shared" si="365"/>
        <v xml:space="preserve"> </v>
      </c>
      <c r="AL1570">
        <f t="shared" si="366"/>
        <v>0</v>
      </c>
      <c r="AV1570">
        <f t="shared" si="371"/>
        <v>0</v>
      </c>
      <c r="AW1570">
        <f t="shared" si="367"/>
        <v>0</v>
      </c>
      <c r="AX1570">
        <f t="shared" si="372"/>
        <v>0</v>
      </c>
      <c r="AY1570">
        <f t="shared" si="370"/>
        <v>0</v>
      </c>
      <c r="AZ1570" s="1334" t="str">
        <f t="shared" si="373"/>
        <v xml:space="preserve"> </v>
      </c>
    </row>
    <row r="1571" spans="22:52" x14ac:dyDescent="0.25">
      <c r="V1571">
        <f t="shared" si="368"/>
        <v>0</v>
      </c>
      <c r="W1571">
        <f t="shared" si="363"/>
        <v>0</v>
      </c>
      <c r="X1571">
        <f t="shared" si="364"/>
        <v>0</v>
      </c>
      <c r="Y1571">
        <f t="shared" si="369"/>
        <v>0</v>
      </c>
      <c r="Z1571" s="1334" t="str">
        <f t="shared" si="365"/>
        <v xml:space="preserve"> </v>
      </c>
      <c r="AL1571">
        <f t="shared" si="366"/>
        <v>0</v>
      </c>
      <c r="AV1571">
        <f t="shared" si="371"/>
        <v>0</v>
      </c>
      <c r="AW1571">
        <f t="shared" si="367"/>
        <v>0</v>
      </c>
      <c r="AX1571">
        <f t="shared" si="372"/>
        <v>0</v>
      </c>
      <c r="AY1571">
        <f t="shared" si="370"/>
        <v>0</v>
      </c>
      <c r="AZ1571" s="1334" t="str">
        <f t="shared" si="373"/>
        <v xml:space="preserve"> </v>
      </c>
    </row>
    <row r="1572" spans="22:52" x14ac:dyDescent="0.25">
      <c r="V1572">
        <f t="shared" si="368"/>
        <v>0</v>
      </c>
      <c r="W1572">
        <f t="shared" si="363"/>
        <v>0</v>
      </c>
      <c r="X1572">
        <f t="shared" si="364"/>
        <v>0</v>
      </c>
      <c r="Y1572">
        <f t="shared" si="369"/>
        <v>0</v>
      </c>
      <c r="Z1572" s="1334" t="str">
        <f t="shared" si="365"/>
        <v xml:space="preserve"> </v>
      </c>
      <c r="AL1572">
        <f t="shared" si="366"/>
        <v>0</v>
      </c>
      <c r="AV1572">
        <f t="shared" si="371"/>
        <v>0</v>
      </c>
      <c r="AW1572">
        <f t="shared" si="367"/>
        <v>0</v>
      </c>
      <c r="AX1572">
        <f t="shared" si="372"/>
        <v>0</v>
      </c>
      <c r="AY1572">
        <f t="shared" si="370"/>
        <v>0</v>
      </c>
      <c r="AZ1572" s="1334" t="str">
        <f t="shared" si="373"/>
        <v xml:space="preserve"> </v>
      </c>
    </row>
    <row r="1573" spans="22:52" x14ac:dyDescent="0.25">
      <c r="V1573">
        <f t="shared" si="368"/>
        <v>0</v>
      </c>
      <c r="W1573">
        <f t="shared" si="363"/>
        <v>0</v>
      </c>
      <c r="X1573">
        <f t="shared" si="364"/>
        <v>0</v>
      </c>
      <c r="Y1573">
        <f t="shared" si="369"/>
        <v>0</v>
      </c>
      <c r="Z1573" s="1334" t="str">
        <f t="shared" si="365"/>
        <v xml:space="preserve"> </v>
      </c>
      <c r="AL1573">
        <f t="shared" si="366"/>
        <v>0</v>
      </c>
      <c r="AV1573">
        <f t="shared" si="371"/>
        <v>0</v>
      </c>
      <c r="AW1573">
        <f t="shared" si="367"/>
        <v>0</v>
      </c>
      <c r="AX1573">
        <f t="shared" si="372"/>
        <v>0</v>
      </c>
      <c r="AY1573">
        <f t="shared" si="370"/>
        <v>0</v>
      </c>
      <c r="AZ1573" s="1334" t="str">
        <f t="shared" si="373"/>
        <v xml:space="preserve"> </v>
      </c>
    </row>
    <row r="1574" spans="22:52" x14ac:dyDescent="0.25">
      <c r="V1574">
        <f t="shared" si="368"/>
        <v>0</v>
      </c>
      <c r="W1574">
        <f t="shared" si="363"/>
        <v>0</v>
      </c>
      <c r="X1574">
        <f t="shared" si="364"/>
        <v>0</v>
      </c>
      <c r="Y1574">
        <f t="shared" si="369"/>
        <v>0</v>
      </c>
      <c r="Z1574" s="1334" t="str">
        <f t="shared" si="365"/>
        <v xml:space="preserve"> </v>
      </c>
      <c r="AL1574">
        <f t="shared" si="366"/>
        <v>0</v>
      </c>
      <c r="AV1574">
        <f t="shared" si="371"/>
        <v>0</v>
      </c>
      <c r="AW1574">
        <f t="shared" si="367"/>
        <v>0</v>
      </c>
      <c r="AX1574">
        <f t="shared" si="372"/>
        <v>0</v>
      </c>
      <c r="AY1574">
        <f t="shared" si="370"/>
        <v>0</v>
      </c>
      <c r="AZ1574" s="1334" t="str">
        <f t="shared" si="373"/>
        <v xml:space="preserve"> </v>
      </c>
    </row>
    <row r="1575" spans="22:52" x14ac:dyDescent="0.25">
      <c r="V1575">
        <f t="shared" si="368"/>
        <v>0</v>
      </c>
      <c r="W1575">
        <f t="shared" si="363"/>
        <v>0</v>
      </c>
      <c r="X1575">
        <f t="shared" si="364"/>
        <v>0</v>
      </c>
      <c r="Y1575">
        <f t="shared" si="369"/>
        <v>0</v>
      </c>
      <c r="Z1575" s="1334" t="str">
        <f t="shared" si="365"/>
        <v xml:space="preserve"> </v>
      </c>
      <c r="AL1575">
        <f t="shared" si="366"/>
        <v>0</v>
      </c>
      <c r="AV1575">
        <f t="shared" si="371"/>
        <v>0</v>
      </c>
      <c r="AW1575">
        <f t="shared" si="367"/>
        <v>0</v>
      </c>
      <c r="AX1575">
        <f t="shared" si="372"/>
        <v>0</v>
      </c>
      <c r="AY1575">
        <f t="shared" si="370"/>
        <v>0</v>
      </c>
      <c r="AZ1575" s="1334" t="str">
        <f t="shared" si="373"/>
        <v xml:space="preserve"> </v>
      </c>
    </row>
    <row r="1576" spans="22:52" x14ac:dyDescent="0.25">
      <c r="V1576">
        <f t="shared" si="368"/>
        <v>0</v>
      </c>
      <c r="W1576">
        <f t="shared" si="363"/>
        <v>0</v>
      </c>
      <c r="X1576">
        <f t="shared" si="364"/>
        <v>0</v>
      </c>
      <c r="Y1576">
        <f t="shared" si="369"/>
        <v>0</v>
      </c>
      <c r="Z1576" s="1334" t="str">
        <f t="shared" si="365"/>
        <v xml:space="preserve"> </v>
      </c>
      <c r="AL1576">
        <f t="shared" si="366"/>
        <v>0</v>
      </c>
      <c r="AV1576">
        <f t="shared" si="371"/>
        <v>0</v>
      </c>
      <c r="AW1576">
        <f t="shared" si="367"/>
        <v>0</v>
      </c>
      <c r="AX1576">
        <f t="shared" si="372"/>
        <v>0</v>
      </c>
      <c r="AY1576">
        <f t="shared" si="370"/>
        <v>0</v>
      </c>
      <c r="AZ1576" s="1334" t="str">
        <f t="shared" si="373"/>
        <v xml:space="preserve"> </v>
      </c>
    </row>
    <row r="1577" spans="22:52" x14ac:dyDescent="0.25">
      <c r="V1577">
        <f t="shared" si="368"/>
        <v>0</v>
      </c>
      <c r="W1577">
        <f t="shared" si="363"/>
        <v>0</v>
      </c>
      <c r="X1577">
        <f t="shared" si="364"/>
        <v>0</v>
      </c>
      <c r="Y1577">
        <f t="shared" si="369"/>
        <v>0</v>
      </c>
      <c r="Z1577" s="1334" t="str">
        <f t="shared" si="365"/>
        <v xml:space="preserve"> </v>
      </c>
      <c r="AL1577">
        <f t="shared" si="366"/>
        <v>0</v>
      </c>
      <c r="AV1577">
        <f t="shared" si="371"/>
        <v>0</v>
      </c>
      <c r="AW1577">
        <f t="shared" si="367"/>
        <v>0</v>
      </c>
      <c r="AX1577">
        <f t="shared" si="372"/>
        <v>0</v>
      </c>
      <c r="AY1577">
        <f t="shared" si="370"/>
        <v>0</v>
      </c>
      <c r="AZ1577" s="1334" t="str">
        <f t="shared" si="373"/>
        <v xml:space="preserve"> </v>
      </c>
    </row>
    <row r="1578" spans="22:52" x14ac:dyDescent="0.25">
      <c r="V1578">
        <f t="shared" si="368"/>
        <v>0</v>
      </c>
      <c r="W1578">
        <f t="shared" si="363"/>
        <v>0</v>
      </c>
      <c r="X1578">
        <f t="shared" si="364"/>
        <v>0</v>
      </c>
      <c r="Y1578">
        <f t="shared" si="369"/>
        <v>0</v>
      </c>
      <c r="Z1578" s="1334" t="str">
        <f t="shared" si="365"/>
        <v xml:space="preserve"> </v>
      </c>
      <c r="AL1578">
        <f t="shared" si="366"/>
        <v>0</v>
      </c>
      <c r="AV1578">
        <f t="shared" si="371"/>
        <v>0</v>
      </c>
      <c r="AW1578">
        <f t="shared" si="367"/>
        <v>0</v>
      </c>
      <c r="AX1578">
        <f t="shared" si="372"/>
        <v>0</v>
      </c>
      <c r="AY1578">
        <f t="shared" si="370"/>
        <v>0</v>
      </c>
      <c r="AZ1578" s="1334" t="str">
        <f t="shared" si="373"/>
        <v xml:space="preserve"> </v>
      </c>
    </row>
    <row r="1579" spans="22:52" x14ac:dyDescent="0.25">
      <c r="V1579">
        <f t="shared" si="368"/>
        <v>0</v>
      </c>
      <c r="W1579">
        <f t="shared" si="363"/>
        <v>0</v>
      </c>
      <c r="X1579">
        <f t="shared" si="364"/>
        <v>0</v>
      </c>
      <c r="Y1579">
        <f t="shared" si="369"/>
        <v>0</v>
      </c>
      <c r="Z1579" s="1334" t="str">
        <f t="shared" si="365"/>
        <v xml:space="preserve"> </v>
      </c>
      <c r="AL1579">
        <f t="shared" si="366"/>
        <v>0</v>
      </c>
      <c r="AV1579">
        <f t="shared" si="371"/>
        <v>0</v>
      </c>
      <c r="AW1579">
        <f t="shared" si="367"/>
        <v>0</v>
      </c>
      <c r="AX1579">
        <f t="shared" si="372"/>
        <v>0</v>
      </c>
      <c r="AY1579">
        <f t="shared" si="370"/>
        <v>0</v>
      </c>
      <c r="AZ1579" s="1334" t="str">
        <f t="shared" si="373"/>
        <v xml:space="preserve"> </v>
      </c>
    </row>
    <row r="1580" spans="22:52" x14ac:dyDescent="0.25">
      <c r="V1580">
        <f t="shared" si="368"/>
        <v>0</v>
      </c>
      <c r="W1580">
        <f t="shared" si="363"/>
        <v>0</v>
      </c>
      <c r="X1580">
        <f t="shared" si="364"/>
        <v>0</v>
      </c>
      <c r="Y1580">
        <f t="shared" si="369"/>
        <v>0</v>
      </c>
      <c r="Z1580" s="1334" t="str">
        <f t="shared" si="365"/>
        <v xml:space="preserve"> </v>
      </c>
      <c r="AL1580">
        <f t="shared" si="366"/>
        <v>0</v>
      </c>
      <c r="AV1580">
        <f t="shared" si="371"/>
        <v>0</v>
      </c>
      <c r="AW1580">
        <f t="shared" si="367"/>
        <v>0</v>
      </c>
      <c r="AX1580">
        <f t="shared" si="372"/>
        <v>0</v>
      </c>
      <c r="AY1580">
        <f t="shared" si="370"/>
        <v>0</v>
      </c>
      <c r="AZ1580" s="1334" t="str">
        <f t="shared" si="373"/>
        <v xml:space="preserve"> </v>
      </c>
    </row>
    <row r="1581" spans="22:52" x14ac:dyDescent="0.25">
      <c r="V1581">
        <f t="shared" si="368"/>
        <v>0</v>
      </c>
      <c r="W1581">
        <f t="shared" ref="W1581:W1644" si="374">IF($F1581=$W$4,1,0)</f>
        <v>0</v>
      </c>
      <c r="X1581">
        <f t="shared" ref="X1581:X1644" si="375">IF(I1581=$X$4,1,0)</f>
        <v>0</v>
      </c>
      <c r="Y1581">
        <f t="shared" si="369"/>
        <v>0</v>
      </c>
      <c r="Z1581" s="1334" t="str">
        <f t="shared" ref="Z1581:Z1644" si="376">IF(F1581=$W$4,$G1581,IF(I1581=$W$4,J1581," "))</f>
        <v xml:space="preserve"> </v>
      </c>
      <c r="AL1581">
        <f t="shared" ref="AL1581:AL1644" si="377">IF((G1581+J1581)&gt;0,1,0)</f>
        <v>0</v>
      </c>
      <c r="AV1581">
        <f t="shared" si="371"/>
        <v>0</v>
      </c>
      <c r="AW1581">
        <f t="shared" ref="AW1581:AW1644" si="378">IF($F1581=$W$4,1,0)</f>
        <v>0</v>
      </c>
      <c r="AX1581">
        <f t="shared" si="372"/>
        <v>0</v>
      </c>
      <c r="AY1581">
        <f t="shared" si="370"/>
        <v>0</v>
      </c>
      <c r="AZ1581" s="1334" t="str">
        <f t="shared" si="373"/>
        <v xml:space="preserve"> </v>
      </c>
    </row>
    <row r="1582" spans="22:52" x14ac:dyDescent="0.25">
      <c r="V1582">
        <f t="shared" si="368"/>
        <v>0</v>
      </c>
      <c r="W1582">
        <f t="shared" si="374"/>
        <v>0</v>
      </c>
      <c r="X1582">
        <f t="shared" si="375"/>
        <v>0</v>
      </c>
      <c r="Y1582">
        <f t="shared" si="369"/>
        <v>0</v>
      </c>
      <c r="Z1582" s="1334" t="str">
        <f t="shared" si="376"/>
        <v xml:space="preserve"> </v>
      </c>
      <c r="AL1582">
        <f t="shared" si="377"/>
        <v>0</v>
      </c>
      <c r="AV1582">
        <f t="shared" si="371"/>
        <v>0</v>
      </c>
      <c r="AW1582">
        <f t="shared" si="378"/>
        <v>0</v>
      </c>
      <c r="AX1582">
        <f t="shared" si="372"/>
        <v>0</v>
      </c>
      <c r="AY1582">
        <f t="shared" si="370"/>
        <v>0</v>
      </c>
      <c r="AZ1582" s="1334" t="str">
        <f t="shared" si="373"/>
        <v xml:space="preserve"> </v>
      </c>
    </row>
    <row r="1583" spans="22:52" x14ac:dyDescent="0.25">
      <c r="V1583">
        <f t="shared" si="368"/>
        <v>0</v>
      </c>
      <c r="W1583">
        <f t="shared" si="374"/>
        <v>0</v>
      </c>
      <c r="X1583">
        <f t="shared" si="375"/>
        <v>0</v>
      </c>
      <c r="Y1583">
        <f t="shared" si="369"/>
        <v>0</v>
      </c>
      <c r="Z1583" s="1334" t="str">
        <f t="shared" si="376"/>
        <v xml:space="preserve"> </v>
      </c>
      <c r="AL1583">
        <f t="shared" si="377"/>
        <v>0</v>
      </c>
      <c r="AV1583">
        <f t="shared" si="371"/>
        <v>0</v>
      </c>
      <c r="AW1583">
        <f t="shared" si="378"/>
        <v>0</v>
      </c>
      <c r="AX1583">
        <f t="shared" si="372"/>
        <v>0</v>
      </c>
      <c r="AY1583">
        <f t="shared" si="370"/>
        <v>0</v>
      </c>
      <c r="AZ1583" s="1334" t="str">
        <f t="shared" si="373"/>
        <v xml:space="preserve"> </v>
      </c>
    </row>
    <row r="1584" spans="22:52" x14ac:dyDescent="0.25">
      <c r="V1584">
        <f t="shared" si="368"/>
        <v>0</v>
      </c>
      <c r="W1584">
        <f t="shared" si="374"/>
        <v>0</v>
      </c>
      <c r="X1584">
        <f t="shared" si="375"/>
        <v>0</v>
      </c>
      <c r="Y1584">
        <f t="shared" si="369"/>
        <v>0</v>
      </c>
      <c r="Z1584" s="1334" t="str">
        <f t="shared" si="376"/>
        <v xml:space="preserve"> </v>
      </c>
      <c r="AL1584">
        <f t="shared" si="377"/>
        <v>0</v>
      </c>
      <c r="AV1584">
        <f t="shared" si="371"/>
        <v>0</v>
      </c>
      <c r="AW1584">
        <f t="shared" si="378"/>
        <v>0</v>
      </c>
      <c r="AX1584">
        <f t="shared" si="372"/>
        <v>0</v>
      </c>
      <c r="AY1584">
        <f t="shared" si="370"/>
        <v>0</v>
      </c>
      <c r="AZ1584" s="1334" t="str">
        <f t="shared" si="373"/>
        <v xml:space="preserve"> </v>
      </c>
    </row>
    <row r="1585" spans="22:52" x14ac:dyDescent="0.25">
      <c r="V1585">
        <f t="shared" si="368"/>
        <v>0</v>
      </c>
      <c r="W1585">
        <f t="shared" si="374"/>
        <v>0</v>
      </c>
      <c r="X1585">
        <f t="shared" si="375"/>
        <v>0</v>
      </c>
      <c r="Y1585">
        <f t="shared" si="369"/>
        <v>0</v>
      </c>
      <c r="Z1585" s="1334" t="str">
        <f t="shared" si="376"/>
        <v xml:space="preserve"> </v>
      </c>
      <c r="AL1585">
        <f t="shared" si="377"/>
        <v>0</v>
      </c>
      <c r="AV1585">
        <f t="shared" si="371"/>
        <v>0</v>
      </c>
      <c r="AW1585">
        <f t="shared" si="378"/>
        <v>0</v>
      </c>
      <c r="AX1585">
        <f t="shared" si="372"/>
        <v>0</v>
      </c>
      <c r="AY1585">
        <f t="shared" si="370"/>
        <v>0</v>
      </c>
      <c r="AZ1585" s="1334" t="str">
        <f t="shared" si="373"/>
        <v xml:space="preserve"> </v>
      </c>
    </row>
    <row r="1586" spans="22:52" x14ac:dyDescent="0.25">
      <c r="V1586">
        <f t="shared" si="368"/>
        <v>0</v>
      </c>
      <c r="W1586">
        <f t="shared" si="374"/>
        <v>0</v>
      </c>
      <c r="X1586">
        <f t="shared" si="375"/>
        <v>0</v>
      </c>
      <c r="Y1586">
        <f t="shared" si="369"/>
        <v>0</v>
      </c>
      <c r="Z1586" s="1334" t="str">
        <f t="shared" si="376"/>
        <v xml:space="preserve"> </v>
      </c>
      <c r="AL1586">
        <f t="shared" si="377"/>
        <v>0</v>
      </c>
      <c r="AV1586">
        <f t="shared" si="371"/>
        <v>0</v>
      </c>
      <c r="AW1586">
        <f t="shared" si="378"/>
        <v>0</v>
      </c>
      <c r="AX1586">
        <f t="shared" si="372"/>
        <v>0</v>
      </c>
      <c r="AY1586">
        <f t="shared" si="370"/>
        <v>0</v>
      </c>
      <c r="AZ1586" s="1334" t="str">
        <f t="shared" si="373"/>
        <v xml:space="preserve"> </v>
      </c>
    </row>
    <row r="1587" spans="22:52" x14ac:dyDescent="0.25">
      <c r="V1587">
        <f t="shared" si="368"/>
        <v>0</v>
      </c>
      <c r="W1587">
        <f t="shared" si="374"/>
        <v>0</v>
      </c>
      <c r="X1587">
        <f t="shared" si="375"/>
        <v>0</v>
      </c>
      <c r="Y1587">
        <f t="shared" si="369"/>
        <v>0</v>
      </c>
      <c r="Z1587" s="1334" t="str">
        <f t="shared" si="376"/>
        <v xml:space="preserve"> </v>
      </c>
      <c r="AL1587">
        <f t="shared" si="377"/>
        <v>0</v>
      </c>
      <c r="AV1587">
        <f t="shared" si="371"/>
        <v>0</v>
      </c>
      <c r="AW1587">
        <f t="shared" si="378"/>
        <v>0</v>
      </c>
      <c r="AX1587">
        <f t="shared" si="372"/>
        <v>0</v>
      </c>
      <c r="AY1587">
        <f t="shared" si="370"/>
        <v>0</v>
      </c>
      <c r="AZ1587" s="1334" t="str">
        <f t="shared" si="373"/>
        <v xml:space="preserve"> </v>
      </c>
    </row>
    <row r="1588" spans="22:52" x14ac:dyDescent="0.25">
      <c r="V1588">
        <f t="shared" si="368"/>
        <v>0</v>
      </c>
      <c r="W1588">
        <f t="shared" si="374"/>
        <v>0</v>
      </c>
      <c r="X1588">
        <f t="shared" si="375"/>
        <v>0</v>
      </c>
      <c r="Y1588">
        <f t="shared" si="369"/>
        <v>0</v>
      </c>
      <c r="Z1588" s="1334" t="str">
        <f t="shared" si="376"/>
        <v xml:space="preserve"> </v>
      </c>
      <c r="AL1588">
        <f t="shared" si="377"/>
        <v>0</v>
      </c>
      <c r="AV1588">
        <f t="shared" si="371"/>
        <v>0</v>
      </c>
      <c r="AW1588">
        <f t="shared" si="378"/>
        <v>0</v>
      </c>
      <c r="AX1588">
        <f t="shared" si="372"/>
        <v>0</v>
      </c>
      <c r="AY1588">
        <f t="shared" si="370"/>
        <v>0</v>
      </c>
      <c r="AZ1588" s="1334" t="str">
        <f t="shared" si="373"/>
        <v xml:space="preserve"> </v>
      </c>
    </row>
    <row r="1589" spans="22:52" x14ac:dyDescent="0.25">
      <c r="V1589">
        <f t="shared" si="368"/>
        <v>0</v>
      </c>
      <c r="W1589">
        <f t="shared" si="374"/>
        <v>0</v>
      </c>
      <c r="X1589">
        <f t="shared" si="375"/>
        <v>0</v>
      </c>
      <c r="Y1589">
        <f t="shared" si="369"/>
        <v>0</v>
      </c>
      <c r="Z1589" s="1334" t="str">
        <f t="shared" si="376"/>
        <v xml:space="preserve"> </v>
      </c>
      <c r="AL1589">
        <f t="shared" si="377"/>
        <v>0</v>
      </c>
      <c r="AV1589">
        <f t="shared" si="371"/>
        <v>0</v>
      </c>
      <c r="AW1589">
        <f t="shared" si="378"/>
        <v>0</v>
      </c>
      <c r="AX1589">
        <f t="shared" si="372"/>
        <v>0</v>
      </c>
      <c r="AY1589">
        <f t="shared" si="370"/>
        <v>0</v>
      </c>
      <c r="AZ1589" s="1334" t="str">
        <f t="shared" si="373"/>
        <v xml:space="preserve"> </v>
      </c>
    </row>
    <row r="1590" spans="22:52" x14ac:dyDescent="0.25">
      <c r="V1590">
        <f t="shared" si="368"/>
        <v>0</v>
      </c>
      <c r="W1590">
        <f t="shared" si="374"/>
        <v>0</v>
      </c>
      <c r="X1590">
        <f t="shared" si="375"/>
        <v>0</v>
      </c>
      <c r="Y1590">
        <f t="shared" si="369"/>
        <v>0</v>
      </c>
      <c r="Z1590" s="1334" t="str">
        <f t="shared" si="376"/>
        <v xml:space="preserve"> </v>
      </c>
      <c r="AL1590">
        <f t="shared" si="377"/>
        <v>0</v>
      </c>
      <c r="AV1590">
        <f t="shared" si="371"/>
        <v>0</v>
      </c>
      <c r="AW1590">
        <f t="shared" si="378"/>
        <v>0</v>
      </c>
      <c r="AX1590">
        <f t="shared" si="372"/>
        <v>0</v>
      </c>
      <c r="AY1590">
        <f t="shared" si="370"/>
        <v>0</v>
      </c>
      <c r="AZ1590" s="1334" t="str">
        <f t="shared" si="373"/>
        <v xml:space="preserve"> </v>
      </c>
    </row>
    <row r="1591" spans="22:52" x14ac:dyDescent="0.25">
      <c r="V1591">
        <f t="shared" ref="V1591:V1654" si="379">IF(E1591="Tie-in",1,0)</f>
        <v>0</v>
      </c>
      <c r="W1591">
        <f t="shared" si="374"/>
        <v>0</v>
      </c>
      <c r="X1591">
        <f t="shared" si="375"/>
        <v>0</v>
      </c>
      <c r="Y1591">
        <f t="shared" ref="Y1591:Y1654" si="380">SUM(W1591:X1591)</f>
        <v>0</v>
      </c>
      <c r="Z1591" s="1334" t="str">
        <f t="shared" si="376"/>
        <v xml:space="preserve"> </v>
      </c>
      <c r="AL1591">
        <f t="shared" si="377"/>
        <v>0</v>
      </c>
      <c r="AV1591">
        <f t="shared" si="371"/>
        <v>0</v>
      </c>
      <c r="AW1591">
        <f t="shared" si="378"/>
        <v>0</v>
      </c>
      <c r="AX1591">
        <f t="shared" si="372"/>
        <v>0</v>
      </c>
      <c r="AY1591">
        <f t="shared" ref="AY1591:AY1654" si="381">SUM(AW1591:AX1591)</f>
        <v>0</v>
      </c>
      <c r="AZ1591" s="1334" t="str">
        <f t="shared" si="373"/>
        <v xml:space="preserve"> </v>
      </c>
    </row>
    <row r="1592" spans="22:52" x14ac:dyDescent="0.25">
      <c r="V1592">
        <f t="shared" si="379"/>
        <v>0</v>
      </c>
      <c r="W1592">
        <f t="shared" si="374"/>
        <v>0</v>
      </c>
      <c r="X1592">
        <f t="shared" si="375"/>
        <v>0</v>
      </c>
      <c r="Y1592">
        <f t="shared" si="380"/>
        <v>0</v>
      </c>
      <c r="Z1592" s="1334" t="str">
        <f t="shared" si="376"/>
        <v xml:space="preserve"> </v>
      </c>
      <c r="AL1592">
        <f t="shared" si="377"/>
        <v>0</v>
      </c>
      <c r="AV1592">
        <f t="shared" si="371"/>
        <v>0</v>
      </c>
      <c r="AW1592">
        <f t="shared" si="378"/>
        <v>0</v>
      </c>
      <c r="AX1592">
        <f t="shared" si="372"/>
        <v>0</v>
      </c>
      <c r="AY1592">
        <f t="shared" si="381"/>
        <v>0</v>
      </c>
      <c r="AZ1592" s="1334" t="str">
        <f t="shared" si="373"/>
        <v xml:space="preserve"> </v>
      </c>
    </row>
    <row r="1593" spans="22:52" x14ac:dyDescent="0.25">
      <c r="V1593">
        <f t="shared" si="379"/>
        <v>0</v>
      </c>
      <c r="W1593">
        <f t="shared" si="374"/>
        <v>0</v>
      </c>
      <c r="X1593">
        <f t="shared" si="375"/>
        <v>0</v>
      </c>
      <c r="Y1593">
        <f t="shared" si="380"/>
        <v>0</v>
      </c>
      <c r="Z1593" s="1334" t="str">
        <f t="shared" si="376"/>
        <v xml:space="preserve"> </v>
      </c>
      <c r="AL1593">
        <f t="shared" si="377"/>
        <v>0</v>
      </c>
      <c r="AV1593">
        <f t="shared" si="371"/>
        <v>0</v>
      </c>
      <c r="AW1593">
        <f t="shared" si="378"/>
        <v>0</v>
      </c>
      <c r="AX1593">
        <f t="shared" si="372"/>
        <v>0</v>
      </c>
      <c r="AY1593">
        <f t="shared" si="381"/>
        <v>0</v>
      </c>
      <c r="AZ1593" s="1334" t="str">
        <f t="shared" si="373"/>
        <v xml:space="preserve"> </v>
      </c>
    </row>
    <row r="1594" spans="22:52" x14ac:dyDescent="0.25">
      <c r="V1594">
        <f t="shared" si="379"/>
        <v>0</v>
      </c>
      <c r="W1594">
        <f t="shared" si="374"/>
        <v>0</v>
      </c>
      <c r="X1594">
        <f t="shared" si="375"/>
        <v>0</v>
      </c>
      <c r="Y1594">
        <f t="shared" si="380"/>
        <v>0</v>
      </c>
      <c r="Z1594" s="1334" t="str">
        <f t="shared" si="376"/>
        <v xml:space="preserve"> </v>
      </c>
      <c r="AL1594">
        <f t="shared" si="377"/>
        <v>0</v>
      </c>
      <c r="AV1594">
        <f t="shared" si="371"/>
        <v>0</v>
      </c>
      <c r="AW1594">
        <f t="shared" si="378"/>
        <v>0</v>
      </c>
      <c r="AX1594">
        <f t="shared" si="372"/>
        <v>0</v>
      </c>
      <c r="AY1594">
        <f t="shared" si="381"/>
        <v>0</v>
      </c>
      <c r="AZ1594" s="1334" t="str">
        <f t="shared" si="373"/>
        <v xml:space="preserve"> </v>
      </c>
    </row>
    <row r="1595" spans="22:52" x14ac:dyDescent="0.25">
      <c r="V1595">
        <f t="shared" si="379"/>
        <v>0</v>
      </c>
      <c r="W1595">
        <f t="shared" si="374"/>
        <v>0</v>
      </c>
      <c r="X1595">
        <f t="shared" si="375"/>
        <v>0</v>
      </c>
      <c r="Y1595">
        <f t="shared" si="380"/>
        <v>0</v>
      </c>
      <c r="Z1595" s="1334" t="str">
        <f t="shared" si="376"/>
        <v xml:space="preserve"> </v>
      </c>
      <c r="AL1595">
        <f t="shared" si="377"/>
        <v>0</v>
      </c>
      <c r="AV1595">
        <f t="shared" si="371"/>
        <v>0</v>
      </c>
      <c r="AW1595">
        <f t="shared" si="378"/>
        <v>0</v>
      </c>
      <c r="AX1595">
        <f t="shared" si="372"/>
        <v>0</v>
      </c>
      <c r="AY1595">
        <f t="shared" si="381"/>
        <v>0</v>
      </c>
      <c r="AZ1595" s="1334" t="str">
        <f t="shared" si="373"/>
        <v xml:space="preserve"> </v>
      </c>
    </row>
    <row r="1596" spans="22:52" x14ac:dyDescent="0.25">
      <c r="V1596">
        <f t="shared" si="379"/>
        <v>0</v>
      </c>
      <c r="W1596">
        <f t="shared" si="374"/>
        <v>0</v>
      </c>
      <c r="X1596">
        <f t="shared" si="375"/>
        <v>0</v>
      </c>
      <c r="Y1596">
        <f t="shared" si="380"/>
        <v>0</v>
      </c>
      <c r="Z1596" s="1334" t="str">
        <f t="shared" si="376"/>
        <v xml:space="preserve"> </v>
      </c>
      <c r="AL1596">
        <f t="shared" si="377"/>
        <v>0</v>
      </c>
      <c r="AV1596">
        <f t="shared" si="371"/>
        <v>0</v>
      </c>
      <c r="AW1596">
        <f t="shared" si="378"/>
        <v>0</v>
      </c>
      <c r="AX1596">
        <f t="shared" si="372"/>
        <v>0</v>
      </c>
      <c r="AY1596">
        <f t="shared" si="381"/>
        <v>0</v>
      </c>
      <c r="AZ1596" s="1334" t="str">
        <f t="shared" si="373"/>
        <v xml:space="preserve"> </v>
      </c>
    </row>
    <row r="1597" spans="22:52" x14ac:dyDescent="0.25">
      <c r="V1597">
        <f t="shared" si="379"/>
        <v>0</v>
      </c>
      <c r="W1597">
        <f t="shared" si="374"/>
        <v>0</v>
      </c>
      <c r="X1597">
        <f t="shared" si="375"/>
        <v>0</v>
      </c>
      <c r="Y1597">
        <f t="shared" si="380"/>
        <v>0</v>
      </c>
      <c r="Z1597" s="1334" t="str">
        <f t="shared" si="376"/>
        <v xml:space="preserve"> </v>
      </c>
      <c r="AL1597">
        <f t="shared" si="377"/>
        <v>0</v>
      </c>
      <c r="AV1597">
        <f t="shared" si="371"/>
        <v>0</v>
      </c>
      <c r="AW1597">
        <f t="shared" si="378"/>
        <v>0</v>
      </c>
      <c r="AX1597">
        <f t="shared" si="372"/>
        <v>0</v>
      </c>
      <c r="AY1597">
        <f t="shared" si="381"/>
        <v>0</v>
      </c>
      <c r="AZ1597" s="1334" t="str">
        <f t="shared" si="373"/>
        <v xml:space="preserve"> </v>
      </c>
    </row>
    <row r="1598" spans="22:52" x14ac:dyDescent="0.25">
      <c r="V1598">
        <f t="shared" si="379"/>
        <v>0</v>
      </c>
      <c r="W1598">
        <f t="shared" si="374"/>
        <v>0</v>
      </c>
      <c r="X1598">
        <f t="shared" si="375"/>
        <v>0</v>
      </c>
      <c r="Y1598">
        <f t="shared" si="380"/>
        <v>0</v>
      </c>
      <c r="Z1598" s="1334" t="str">
        <f t="shared" si="376"/>
        <v xml:space="preserve"> </v>
      </c>
      <c r="AL1598">
        <f t="shared" si="377"/>
        <v>0</v>
      </c>
      <c r="AV1598">
        <f t="shared" si="371"/>
        <v>0</v>
      </c>
      <c r="AW1598">
        <f t="shared" si="378"/>
        <v>0</v>
      </c>
      <c r="AX1598">
        <f t="shared" si="372"/>
        <v>0</v>
      </c>
      <c r="AY1598">
        <f t="shared" si="381"/>
        <v>0</v>
      </c>
      <c r="AZ1598" s="1334" t="str">
        <f t="shared" si="373"/>
        <v xml:space="preserve"> </v>
      </c>
    </row>
    <row r="1599" spans="22:52" x14ac:dyDescent="0.25">
      <c r="V1599">
        <f t="shared" si="379"/>
        <v>0</v>
      </c>
      <c r="W1599">
        <f t="shared" si="374"/>
        <v>0</v>
      </c>
      <c r="X1599">
        <f t="shared" si="375"/>
        <v>0</v>
      </c>
      <c r="Y1599">
        <f t="shared" si="380"/>
        <v>0</v>
      </c>
      <c r="Z1599" s="1334" t="str">
        <f t="shared" si="376"/>
        <v xml:space="preserve"> </v>
      </c>
      <c r="AL1599">
        <f t="shared" si="377"/>
        <v>0</v>
      </c>
      <c r="AV1599">
        <f t="shared" si="371"/>
        <v>0</v>
      </c>
      <c r="AW1599">
        <f t="shared" si="378"/>
        <v>0</v>
      </c>
      <c r="AX1599">
        <f t="shared" si="372"/>
        <v>0</v>
      </c>
      <c r="AY1599">
        <f t="shared" si="381"/>
        <v>0</v>
      </c>
      <c r="AZ1599" s="1334" t="str">
        <f t="shared" si="373"/>
        <v xml:space="preserve"> </v>
      </c>
    </row>
    <row r="1600" spans="22:52" x14ac:dyDescent="0.25">
      <c r="V1600">
        <f t="shared" si="379"/>
        <v>0</v>
      </c>
      <c r="W1600">
        <f t="shared" si="374"/>
        <v>0</v>
      </c>
      <c r="X1600">
        <f t="shared" si="375"/>
        <v>0</v>
      </c>
      <c r="Y1600">
        <f t="shared" si="380"/>
        <v>0</v>
      </c>
      <c r="Z1600" s="1334" t="str">
        <f t="shared" si="376"/>
        <v xml:space="preserve"> </v>
      </c>
      <c r="AL1600">
        <f t="shared" si="377"/>
        <v>0</v>
      </c>
      <c r="AV1600">
        <f t="shared" si="371"/>
        <v>0</v>
      </c>
      <c r="AW1600">
        <f t="shared" si="378"/>
        <v>0</v>
      </c>
      <c r="AX1600">
        <f t="shared" si="372"/>
        <v>0</v>
      </c>
      <c r="AY1600">
        <f t="shared" si="381"/>
        <v>0</v>
      </c>
      <c r="AZ1600" s="1334" t="str">
        <f t="shared" si="373"/>
        <v xml:space="preserve"> </v>
      </c>
    </row>
    <row r="1601" spans="22:52" x14ac:dyDescent="0.25">
      <c r="V1601">
        <f t="shared" si="379"/>
        <v>0</v>
      </c>
      <c r="W1601">
        <f t="shared" si="374"/>
        <v>0</v>
      </c>
      <c r="X1601">
        <f t="shared" si="375"/>
        <v>0</v>
      </c>
      <c r="Y1601">
        <f t="shared" si="380"/>
        <v>0</v>
      </c>
      <c r="Z1601" s="1334" t="str">
        <f t="shared" si="376"/>
        <v xml:space="preserve"> </v>
      </c>
      <c r="AL1601">
        <f t="shared" si="377"/>
        <v>0</v>
      </c>
      <c r="AV1601">
        <f t="shared" si="371"/>
        <v>0</v>
      </c>
      <c r="AW1601">
        <f t="shared" si="378"/>
        <v>0</v>
      </c>
      <c r="AX1601">
        <f t="shared" si="372"/>
        <v>0</v>
      </c>
      <c r="AY1601">
        <f t="shared" si="381"/>
        <v>0</v>
      </c>
      <c r="AZ1601" s="1334" t="str">
        <f t="shared" si="373"/>
        <v xml:space="preserve"> </v>
      </c>
    </row>
    <row r="1602" spans="22:52" x14ac:dyDescent="0.25">
      <c r="V1602">
        <f t="shared" si="379"/>
        <v>0</v>
      </c>
      <c r="W1602">
        <f t="shared" si="374"/>
        <v>0</v>
      </c>
      <c r="X1602">
        <f t="shared" si="375"/>
        <v>0</v>
      </c>
      <c r="Y1602">
        <f t="shared" si="380"/>
        <v>0</v>
      </c>
      <c r="Z1602" s="1334" t="str">
        <f t="shared" si="376"/>
        <v xml:space="preserve"> </v>
      </c>
      <c r="AL1602">
        <f t="shared" si="377"/>
        <v>0</v>
      </c>
      <c r="AV1602">
        <f t="shared" si="371"/>
        <v>0</v>
      </c>
      <c r="AW1602">
        <f t="shared" si="378"/>
        <v>0</v>
      </c>
      <c r="AX1602">
        <f t="shared" si="372"/>
        <v>0</v>
      </c>
      <c r="AY1602">
        <f t="shared" si="381"/>
        <v>0</v>
      </c>
      <c r="AZ1602" s="1334" t="str">
        <f t="shared" si="373"/>
        <v xml:space="preserve"> </v>
      </c>
    </row>
    <row r="1603" spans="22:52" x14ac:dyDescent="0.25">
      <c r="V1603">
        <f t="shared" si="379"/>
        <v>0</v>
      </c>
      <c r="W1603">
        <f t="shared" si="374"/>
        <v>0</v>
      </c>
      <c r="X1603">
        <f t="shared" si="375"/>
        <v>0</v>
      </c>
      <c r="Y1603">
        <f t="shared" si="380"/>
        <v>0</v>
      </c>
      <c r="Z1603" s="1334" t="str">
        <f t="shared" si="376"/>
        <v xml:space="preserve"> </v>
      </c>
      <c r="AL1603">
        <f t="shared" si="377"/>
        <v>0</v>
      </c>
      <c r="AV1603">
        <f t="shared" ref="AV1603:AV1666" si="382">IF(AF1603="Tie-in",1,0)</f>
        <v>0</v>
      </c>
      <c r="AW1603">
        <f t="shared" si="378"/>
        <v>0</v>
      </c>
      <c r="AX1603">
        <f t="shared" ref="AX1603:AX1666" si="383">IF(AJ1603=$X$4,1,0)</f>
        <v>0</v>
      </c>
      <c r="AY1603">
        <f t="shared" si="381"/>
        <v>0</v>
      </c>
      <c r="AZ1603" s="1334" t="str">
        <f t="shared" ref="AZ1603:AZ1666" si="384">IF(AG1603=$W$4,$G1603,IF(AJ1603=$W$4,AK1603," "))</f>
        <v xml:space="preserve"> </v>
      </c>
    </row>
    <row r="1604" spans="22:52" x14ac:dyDescent="0.25">
      <c r="V1604">
        <f t="shared" si="379"/>
        <v>0</v>
      </c>
      <c r="W1604">
        <f t="shared" si="374"/>
        <v>0</v>
      </c>
      <c r="X1604">
        <f t="shared" si="375"/>
        <v>0</v>
      </c>
      <c r="Y1604">
        <f t="shared" si="380"/>
        <v>0</v>
      </c>
      <c r="Z1604" s="1334" t="str">
        <f t="shared" si="376"/>
        <v xml:space="preserve"> </v>
      </c>
      <c r="AL1604">
        <f t="shared" si="377"/>
        <v>0</v>
      </c>
      <c r="AV1604">
        <f t="shared" si="382"/>
        <v>0</v>
      </c>
      <c r="AW1604">
        <f t="shared" si="378"/>
        <v>0</v>
      </c>
      <c r="AX1604">
        <f t="shared" si="383"/>
        <v>0</v>
      </c>
      <c r="AY1604">
        <f t="shared" si="381"/>
        <v>0</v>
      </c>
      <c r="AZ1604" s="1334" t="str">
        <f t="shared" si="384"/>
        <v xml:space="preserve"> </v>
      </c>
    </row>
    <row r="1605" spans="22:52" x14ac:dyDescent="0.25">
      <c r="V1605">
        <f t="shared" si="379"/>
        <v>0</v>
      </c>
      <c r="W1605">
        <f t="shared" si="374"/>
        <v>0</v>
      </c>
      <c r="X1605">
        <f t="shared" si="375"/>
        <v>0</v>
      </c>
      <c r="Y1605">
        <f t="shared" si="380"/>
        <v>0</v>
      </c>
      <c r="Z1605" s="1334" t="str">
        <f t="shared" si="376"/>
        <v xml:space="preserve"> </v>
      </c>
      <c r="AL1605">
        <f t="shared" si="377"/>
        <v>0</v>
      </c>
      <c r="AV1605">
        <f t="shared" si="382"/>
        <v>0</v>
      </c>
      <c r="AW1605">
        <f t="shared" si="378"/>
        <v>0</v>
      </c>
      <c r="AX1605">
        <f t="shared" si="383"/>
        <v>0</v>
      </c>
      <c r="AY1605">
        <f t="shared" si="381"/>
        <v>0</v>
      </c>
      <c r="AZ1605" s="1334" t="str">
        <f t="shared" si="384"/>
        <v xml:space="preserve"> </v>
      </c>
    </row>
    <row r="1606" spans="22:52" x14ac:dyDescent="0.25">
      <c r="V1606">
        <f t="shared" si="379"/>
        <v>0</v>
      </c>
      <c r="W1606">
        <f t="shared" si="374"/>
        <v>0</v>
      </c>
      <c r="X1606">
        <f t="shared" si="375"/>
        <v>0</v>
      </c>
      <c r="Y1606">
        <f t="shared" si="380"/>
        <v>0</v>
      </c>
      <c r="Z1606" s="1334" t="str">
        <f t="shared" si="376"/>
        <v xml:space="preserve"> </v>
      </c>
      <c r="AL1606">
        <f t="shared" si="377"/>
        <v>0</v>
      </c>
      <c r="AV1606">
        <f t="shared" si="382"/>
        <v>0</v>
      </c>
      <c r="AW1606">
        <f t="shared" si="378"/>
        <v>0</v>
      </c>
      <c r="AX1606">
        <f t="shared" si="383"/>
        <v>0</v>
      </c>
      <c r="AY1606">
        <f t="shared" si="381"/>
        <v>0</v>
      </c>
      <c r="AZ1606" s="1334" t="str">
        <f t="shared" si="384"/>
        <v xml:space="preserve"> </v>
      </c>
    </row>
    <row r="1607" spans="22:52" x14ac:dyDescent="0.25">
      <c r="V1607">
        <f t="shared" si="379"/>
        <v>0</v>
      </c>
      <c r="W1607">
        <f t="shared" si="374"/>
        <v>0</v>
      </c>
      <c r="X1607">
        <f t="shared" si="375"/>
        <v>0</v>
      </c>
      <c r="Y1607">
        <f t="shared" si="380"/>
        <v>0</v>
      </c>
      <c r="Z1607" s="1334" t="str">
        <f t="shared" si="376"/>
        <v xml:space="preserve"> </v>
      </c>
      <c r="AL1607">
        <f t="shared" si="377"/>
        <v>0</v>
      </c>
      <c r="AV1607">
        <f t="shared" si="382"/>
        <v>0</v>
      </c>
      <c r="AW1607">
        <f t="shared" si="378"/>
        <v>0</v>
      </c>
      <c r="AX1607">
        <f t="shared" si="383"/>
        <v>0</v>
      </c>
      <c r="AY1607">
        <f t="shared" si="381"/>
        <v>0</v>
      </c>
      <c r="AZ1607" s="1334" t="str">
        <f t="shared" si="384"/>
        <v xml:space="preserve"> </v>
      </c>
    </row>
    <row r="1608" spans="22:52" x14ac:dyDescent="0.25">
      <c r="V1608">
        <f t="shared" si="379"/>
        <v>0</v>
      </c>
      <c r="W1608">
        <f t="shared" si="374"/>
        <v>0</v>
      </c>
      <c r="X1608">
        <f t="shared" si="375"/>
        <v>0</v>
      </c>
      <c r="Y1608">
        <f t="shared" si="380"/>
        <v>0</v>
      </c>
      <c r="Z1608" s="1334" t="str">
        <f t="shared" si="376"/>
        <v xml:space="preserve"> </v>
      </c>
      <c r="AL1608">
        <f t="shared" si="377"/>
        <v>0</v>
      </c>
      <c r="AV1608">
        <f t="shared" si="382"/>
        <v>0</v>
      </c>
      <c r="AW1608">
        <f t="shared" si="378"/>
        <v>0</v>
      </c>
      <c r="AX1608">
        <f t="shared" si="383"/>
        <v>0</v>
      </c>
      <c r="AY1608">
        <f t="shared" si="381"/>
        <v>0</v>
      </c>
      <c r="AZ1608" s="1334" t="str">
        <f t="shared" si="384"/>
        <v xml:space="preserve"> </v>
      </c>
    </row>
    <row r="1609" spans="22:52" x14ac:dyDescent="0.25">
      <c r="V1609">
        <f t="shared" si="379"/>
        <v>0</v>
      </c>
      <c r="W1609">
        <f t="shared" si="374"/>
        <v>0</v>
      </c>
      <c r="X1609">
        <f t="shared" si="375"/>
        <v>0</v>
      </c>
      <c r="Y1609">
        <f t="shared" si="380"/>
        <v>0</v>
      </c>
      <c r="Z1609" s="1334" t="str">
        <f t="shared" si="376"/>
        <v xml:space="preserve"> </v>
      </c>
      <c r="AL1609">
        <f t="shared" si="377"/>
        <v>0</v>
      </c>
      <c r="AV1609">
        <f t="shared" si="382"/>
        <v>0</v>
      </c>
      <c r="AW1609">
        <f t="shared" si="378"/>
        <v>0</v>
      </c>
      <c r="AX1609">
        <f t="shared" si="383"/>
        <v>0</v>
      </c>
      <c r="AY1609">
        <f t="shared" si="381"/>
        <v>0</v>
      </c>
      <c r="AZ1609" s="1334" t="str">
        <f t="shared" si="384"/>
        <v xml:space="preserve"> </v>
      </c>
    </row>
    <row r="1610" spans="22:52" x14ac:dyDescent="0.25">
      <c r="V1610">
        <f t="shared" si="379"/>
        <v>0</v>
      </c>
      <c r="W1610">
        <f t="shared" si="374"/>
        <v>0</v>
      </c>
      <c r="X1610">
        <f t="shared" si="375"/>
        <v>0</v>
      </c>
      <c r="Y1610">
        <f t="shared" si="380"/>
        <v>0</v>
      </c>
      <c r="Z1610" s="1334" t="str">
        <f t="shared" si="376"/>
        <v xml:space="preserve"> </v>
      </c>
      <c r="AL1610">
        <f t="shared" si="377"/>
        <v>0</v>
      </c>
      <c r="AV1610">
        <f t="shared" si="382"/>
        <v>0</v>
      </c>
      <c r="AW1610">
        <f t="shared" si="378"/>
        <v>0</v>
      </c>
      <c r="AX1610">
        <f t="shared" si="383"/>
        <v>0</v>
      </c>
      <c r="AY1610">
        <f t="shared" si="381"/>
        <v>0</v>
      </c>
      <c r="AZ1610" s="1334" t="str">
        <f t="shared" si="384"/>
        <v xml:space="preserve"> </v>
      </c>
    </row>
    <row r="1611" spans="22:52" x14ac:dyDescent="0.25">
      <c r="V1611">
        <f t="shared" si="379"/>
        <v>0</v>
      </c>
      <c r="W1611">
        <f t="shared" si="374"/>
        <v>0</v>
      </c>
      <c r="X1611">
        <f t="shared" si="375"/>
        <v>0</v>
      </c>
      <c r="Y1611">
        <f t="shared" si="380"/>
        <v>0</v>
      </c>
      <c r="Z1611" s="1334" t="str">
        <f t="shared" si="376"/>
        <v xml:space="preserve"> </v>
      </c>
      <c r="AL1611">
        <f t="shared" si="377"/>
        <v>0</v>
      </c>
      <c r="AV1611">
        <f t="shared" si="382"/>
        <v>0</v>
      </c>
      <c r="AW1611">
        <f t="shared" si="378"/>
        <v>0</v>
      </c>
      <c r="AX1611">
        <f t="shared" si="383"/>
        <v>0</v>
      </c>
      <c r="AY1611">
        <f t="shared" si="381"/>
        <v>0</v>
      </c>
      <c r="AZ1611" s="1334" t="str">
        <f t="shared" si="384"/>
        <v xml:space="preserve"> </v>
      </c>
    </row>
    <row r="1612" spans="22:52" x14ac:dyDescent="0.25">
      <c r="V1612">
        <f t="shared" si="379"/>
        <v>0</v>
      </c>
      <c r="W1612">
        <f t="shared" si="374"/>
        <v>0</v>
      </c>
      <c r="X1612">
        <f t="shared" si="375"/>
        <v>0</v>
      </c>
      <c r="Y1612">
        <f t="shared" si="380"/>
        <v>0</v>
      </c>
      <c r="Z1612" s="1334" t="str">
        <f t="shared" si="376"/>
        <v xml:space="preserve"> </v>
      </c>
      <c r="AL1612">
        <f t="shared" si="377"/>
        <v>0</v>
      </c>
      <c r="AV1612">
        <f t="shared" si="382"/>
        <v>0</v>
      </c>
      <c r="AW1612">
        <f t="shared" si="378"/>
        <v>0</v>
      </c>
      <c r="AX1612">
        <f t="shared" si="383"/>
        <v>0</v>
      </c>
      <c r="AY1612">
        <f t="shared" si="381"/>
        <v>0</v>
      </c>
      <c r="AZ1612" s="1334" t="str">
        <f t="shared" si="384"/>
        <v xml:space="preserve"> </v>
      </c>
    </row>
    <row r="1613" spans="22:52" x14ac:dyDescent="0.25">
      <c r="V1613">
        <f t="shared" si="379"/>
        <v>0</v>
      </c>
      <c r="W1613">
        <f t="shared" si="374"/>
        <v>0</v>
      </c>
      <c r="X1613">
        <f t="shared" si="375"/>
        <v>0</v>
      </c>
      <c r="Y1613">
        <f t="shared" si="380"/>
        <v>0</v>
      </c>
      <c r="Z1613" s="1334" t="str">
        <f t="shared" si="376"/>
        <v xml:space="preserve"> </v>
      </c>
      <c r="AL1613">
        <f t="shared" si="377"/>
        <v>0</v>
      </c>
      <c r="AV1613">
        <f t="shared" si="382"/>
        <v>0</v>
      </c>
      <c r="AW1613">
        <f t="shared" si="378"/>
        <v>0</v>
      </c>
      <c r="AX1613">
        <f t="shared" si="383"/>
        <v>0</v>
      </c>
      <c r="AY1613">
        <f t="shared" si="381"/>
        <v>0</v>
      </c>
      <c r="AZ1613" s="1334" t="str">
        <f t="shared" si="384"/>
        <v xml:space="preserve"> </v>
      </c>
    </row>
    <row r="1614" spans="22:52" x14ac:dyDescent="0.25">
      <c r="V1614">
        <f t="shared" si="379"/>
        <v>0</v>
      </c>
      <c r="W1614">
        <f t="shared" si="374"/>
        <v>0</v>
      </c>
      <c r="X1614">
        <f t="shared" si="375"/>
        <v>0</v>
      </c>
      <c r="Y1614">
        <f t="shared" si="380"/>
        <v>0</v>
      </c>
      <c r="Z1614" s="1334" t="str">
        <f t="shared" si="376"/>
        <v xml:space="preserve"> </v>
      </c>
      <c r="AL1614">
        <f t="shared" si="377"/>
        <v>0</v>
      </c>
      <c r="AV1614">
        <f t="shared" si="382"/>
        <v>0</v>
      </c>
      <c r="AW1614">
        <f t="shared" si="378"/>
        <v>0</v>
      </c>
      <c r="AX1614">
        <f t="shared" si="383"/>
        <v>0</v>
      </c>
      <c r="AY1614">
        <f t="shared" si="381"/>
        <v>0</v>
      </c>
      <c r="AZ1614" s="1334" t="str">
        <f t="shared" si="384"/>
        <v xml:space="preserve"> </v>
      </c>
    </row>
    <row r="1615" spans="22:52" x14ac:dyDescent="0.25">
      <c r="V1615">
        <f t="shared" si="379"/>
        <v>0</v>
      </c>
      <c r="W1615">
        <f t="shared" si="374"/>
        <v>0</v>
      </c>
      <c r="X1615">
        <f t="shared" si="375"/>
        <v>0</v>
      </c>
      <c r="Y1615">
        <f t="shared" si="380"/>
        <v>0</v>
      </c>
      <c r="Z1615" s="1334" t="str">
        <f t="shared" si="376"/>
        <v xml:space="preserve"> </v>
      </c>
      <c r="AL1615">
        <f t="shared" si="377"/>
        <v>0</v>
      </c>
      <c r="AV1615">
        <f t="shared" si="382"/>
        <v>0</v>
      </c>
      <c r="AW1615">
        <f t="shared" si="378"/>
        <v>0</v>
      </c>
      <c r="AX1615">
        <f t="shared" si="383"/>
        <v>0</v>
      </c>
      <c r="AY1615">
        <f t="shared" si="381"/>
        <v>0</v>
      </c>
      <c r="AZ1615" s="1334" t="str">
        <f t="shared" si="384"/>
        <v xml:space="preserve"> </v>
      </c>
    </row>
    <row r="1616" spans="22:52" x14ac:dyDescent="0.25">
      <c r="V1616">
        <f t="shared" si="379"/>
        <v>0</v>
      </c>
      <c r="W1616">
        <f t="shared" si="374"/>
        <v>0</v>
      </c>
      <c r="X1616">
        <f t="shared" si="375"/>
        <v>0</v>
      </c>
      <c r="Y1616">
        <f t="shared" si="380"/>
        <v>0</v>
      </c>
      <c r="Z1616" s="1334" t="str">
        <f t="shared" si="376"/>
        <v xml:space="preserve"> </v>
      </c>
      <c r="AL1616">
        <f t="shared" si="377"/>
        <v>0</v>
      </c>
      <c r="AV1616">
        <f t="shared" si="382"/>
        <v>0</v>
      </c>
      <c r="AW1616">
        <f t="shared" si="378"/>
        <v>0</v>
      </c>
      <c r="AX1616">
        <f t="shared" si="383"/>
        <v>0</v>
      </c>
      <c r="AY1616">
        <f t="shared" si="381"/>
        <v>0</v>
      </c>
      <c r="AZ1616" s="1334" t="str">
        <f t="shared" si="384"/>
        <v xml:space="preserve"> </v>
      </c>
    </row>
    <row r="1617" spans="22:52" x14ac:dyDescent="0.25">
      <c r="V1617">
        <f t="shared" si="379"/>
        <v>0</v>
      </c>
      <c r="W1617">
        <f t="shared" si="374"/>
        <v>0</v>
      </c>
      <c r="X1617">
        <f t="shared" si="375"/>
        <v>0</v>
      </c>
      <c r="Y1617">
        <f t="shared" si="380"/>
        <v>0</v>
      </c>
      <c r="Z1617" s="1334" t="str">
        <f t="shared" si="376"/>
        <v xml:space="preserve"> </v>
      </c>
      <c r="AL1617">
        <f t="shared" si="377"/>
        <v>0</v>
      </c>
      <c r="AV1617">
        <f t="shared" si="382"/>
        <v>0</v>
      </c>
      <c r="AW1617">
        <f t="shared" si="378"/>
        <v>0</v>
      </c>
      <c r="AX1617">
        <f t="shared" si="383"/>
        <v>0</v>
      </c>
      <c r="AY1617">
        <f t="shared" si="381"/>
        <v>0</v>
      </c>
      <c r="AZ1617" s="1334" t="str">
        <f t="shared" si="384"/>
        <v xml:space="preserve"> </v>
      </c>
    </row>
    <row r="1618" spans="22:52" x14ac:dyDescent="0.25">
      <c r="V1618">
        <f t="shared" si="379"/>
        <v>0</v>
      </c>
      <c r="W1618">
        <f t="shared" si="374"/>
        <v>0</v>
      </c>
      <c r="X1618">
        <f t="shared" si="375"/>
        <v>0</v>
      </c>
      <c r="Y1618">
        <f t="shared" si="380"/>
        <v>0</v>
      </c>
      <c r="Z1618" s="1334" t="str">
        <f t="shared" si="376"/>
        <v xml:space="preserve"> </v>
      </c>
      <c r="AL1618">
        <f t="shared" si="377"/>
        <v>0</v>
      </c>
      <c r="AV1618">
        <f t="shared" si="382"/>
        <v>0</v>
      </c>
      <c r="AW1618">
        <f t="shared" si="378"/>
        <v>0</v>
      </c>
      <c r="AX1618">
        <f t="shared" si="383"/>
        <v>0</v>
      </c>
      <c r="AY1618">
        <f t="shared" si="381"/>
        <v>0</v>
      </c>
      <c r="AZ1618" s="1334" t="str">
        <f t="shared" si="384"/>
        <v xml:space="preserve"> </v>
      </c>
    </row>
    <row r="1619" spans="22:52" x14ac:dyDescent="0.25">
      <c r="V1619">
        <f t="shared" si="379"/>
        <v>0</v>
      </c>
      <c r="W1619">
        <f t="shared" si="374"/>
        <v>0</v>
      </c>
      <c r="X1619">
        <f t="shared" si="375"/>
        <v>0</v>
      </c>
      <c r="Y1619">
        <f t="shared" si="380"/>
        <v>0</v>
      </c>
      <c r="Z1619" s="1334" t="str">
        <f t="shared" si="376"/>
        <v xml:space="preserve"> </v>
      </c>
      <c r="AL1619">
        <f t="shared" si="377"/>
        <v>0</v>
      </c>
      <c r="AV1619">
        <f t="shared" si="382"/>
        <v>0</v>
      </c>
      <c r="AW1619">
        <f t="shared" si="378"/>
        <v>0</v>
      </c>
      <c r="AX1619">
        <f t="shared" si="383"/>
        <v>0</v>
      </c>
      <c r="AY1619">
        <f t="shared" si="381"/>
        <v>0</v>
      </c>
      <c r="AZ1619" s="1334" t="str">
        <f t="shared" si="384"/>
        <v xml:space="preserve"> </v>
      </c>
    </row>
    <row r="1620" spans="22:52" x14ac:dyDescent="0.25">
      <c r="V1620">
        <f t="shared" si="379"/>
        <v>0</v>
      </c>
      <c r="W1620">
        <f t="shared" si="374"/>
        <v>0</v>
      </c>
      <c r="X1620">
        <f t="shared" si="375"/>
        <v>0</v>
      </c>
      <c r="Y1620">
        <f t="shared" si="380"/>
        <v>0</v>
      </c>
      <c r="Z1620" s="1334" t="str">
        <f t="shared" si="376"/>
        <v xml:space="preserve"> </v>
      </c>
      <c r="AL1620">
        <f t="shared" si="377"/>
        <v>0</v>
      </c>
      <c r="AV1620">
        <f t="shared" si="382"/>
        <v>0</v>
      </c>
      <c r="AW1620">
        <f t="shared" si="378"/>
        <v>0</v>
      </c>
      <c r="AX1620">
        <f t="shared" si="383"/>
        <v>0</v>
      </c>
      <c r="AY1620">
        <f t="shared" si="381"/>
        <v>0</v>
      </c>
      <c r="AZ1620" s="1334" t="str">
        <f t="shared" si="384"/>
        <v xml:space="preserve"> </v>
      </c>
    </row>
    <row r="1621" spans="22:52" x14ac:dyDescent="0.25">
      <c r="V1621">
        <f t="shared" si="379"/>
        <v>0</v>
      </c>
      <c r="W1621">
        <f t="shared" si="374"/>
        <v>0</v>
      </c>
      <c r="X1621">
        <f t="shared" si="375"/>
        <v>0</v>
      </c>
      <c r="Y1621">
        <f t="shared" si="380"/>
        <v>0</v>
      </c>
      <c r="Z1621" s="1334" t="str">
        <f t="shared" si="376"/>
        <v xml:space="preserve"> </v>
      </c>
      <c r="AL1621">
        <f t="shared" si="377"/>
        <v>0</v>
      </c>
      <c r="AV1621">
        <f t="shared" si="382"/>
        <v>0</v>
      </c>
      <c r="AW1621">
        <f t="shared" si="378"/>
        <v>0</v>
      </c>
      <c r="AX1621">
        <f t="shared" si="383"/>
        <v>0</v>
      </c>
      <c r="AY1621">
        <f t="shared" si="381"/>
        <v>0</v>
      </c>
      <c r="AZ1621" s="1334" t="str">
        <f t="shared" si="384"/>
        <v xml:space="preserve"> </v>
      </c>
    </row>
    <row r="1622" spans="22:52" x14ac:dyDescent="0.25">
      <c r="V1622">
        <f t="shared" si="379"/>
        <v>0</v>
      </c>
      <c r="W1622">
        <f t="shared" si="374"/>
        <v>0</v>
      </c>
      <c r="X1622">
        <f t="shared" si="375"/>
        <v>0</v>
      </c>
      <c r="Y1622">
        <f t="shared" si="380"/>
        <v>0</v>
      </c>
      <c r="Z1622" s="1334" t="str">
        <f t="shared" si="376"/>
        <v xml:space="preserve"> </v>
      </c>
      <c r="AL1622">
        <f t="shared" si="377"/>
        <v>0</v>
      </c>
      <c r="AV1622">
        <f t="shared" si="382"/>
        <v>0</v>
      </c>
      <c r="AW1622">
        <f t="shared" si="378"/>
        <v>0</v>
      </c>
      <c r="AX1622">
        <f t="shared" si="383"/>
        <v>0</v>
      </c>
      <c r="AY1622">
        <f t="shared" si="381"/>
        <v>0</v>
      </c>
      <c r="AZ1622" s="1334" t="str">
        <f t="shared" si="384"/>
        <v xml:space="preserve"> </v>
      </c>
    </row>
    <row r="1623" spans="22:52" x14ac:dyDescent="0.25">
      <c r="V1623">
        <f t="shared" si="379"/>
        <v>0</v>
      </c>
      <c r="W1623">
        <f t="shared" si="374"/>
        <v>0</v>
      </c>
      <c r="X1623">
        <f t="shared" si="375"/>
        <v>0</v>
      </c>
      <c r="Y1623">
        <f t="shared" si="380"/>
        <v>0</v>
      </c>
      <c r="Z1623" s="1334" t="str">
        <f t="shared" si="376"/>
        <v xml:space="preserve"> </v>
      </c>
      <c r="AL1623">
        <f t="shared" si="377"/>
        <v>0</v>
      </c>
      <c r="AV1623">
        <f t="shared" si="382"/>
        <v>0</v>
      </c>
      <c r="AW1623">
        <f t="shared" si="378"/>
        <v>0</v>
      </c>
      <c r="AX1623">
        <f t="shared" si="383"/>
        <v>0</v>
      </c>
      <c r="AY1623">
        <f t="shared" si="381"/>
        <v>0</v>
      </c>
      <c r="AZ1623" s="1334" t="str">
        <f t="shared" si="384"/>
        <v xml:space="preserve"> </v>
      </c>
    </row>
    <row r="1624" spans="22:52" x14ac:dyDescent="0.25">
      <c r="V1624">
        <f t="shared" si="379"/>
        <v>0</v>
      </c>
      <c r="W1624">
        <f t="shared" si="374"/>
        <v>0</v>
      </c>
      <c r="X1624">
        <f t="shared" si="375"/>
        <v>0</v>
      </c>
      <c r="Y1624">
        <f t="shared" si="380"/>
        <v>0</v>
      </c>
      <c r="Z1624" s="1334" t="str">
        <f t="shared" si="376"/>
        <v xml:space="preserve"> </v>
      </c>
      <c r="AL1624">
        <f t="shared" si="377"/>
        <v>0</v>
      </c>
      <c r="AV1624">
        <f t="shared" si="382"/>
        <v>0</v>
      </c>
      <c r="AW1624">
        <f t="shared" si="378"/>
        <v>0</v>
      </c>
      <c r="AX1624">
        <f t="shared" si="383"/>
        <v>0</v>
      </c>
      <c r="AY1624">
        <f t="shared" si="381"/>
        <v>0</v>
      </c>
      <c r="AZ1624" s="1334" t="str">
        <f t="shared" si="384"/>
        <v xml:space="preserve"> </v>
      </c>
    </row>
    <row r="1625" spans="22:52" x14ac:dyDescent="0.25">
      <c r="V1625">
        <f t="shared" si="379"/>
        <v>0</v>
      </c>
      <c r="W1625">
        <f t="shared" si="374"/>
        <v>0</v>
      </c>
      <c r="X1625">
        <f t="shared" si="375"/>
        <v>0</v>
      </c>
      <c r="Y1625">
        <f t="shared" si="380"/>
        <v>0</v>
      </c>
      <c r="Z1625" s="1334" t="str">
        <f t="shared" si="376"/>
        <v xml:space="preserve"> </v>
      </c>
      <c r="AL1625">
        <f t="shared" si="377"/>
        <v>0</v>
      </c>
      <c r="AV1625">
        <f t="shared" si="382"/>
        <v>0</v>
      </c>
      <c r="AW1625">
        <f t="shared" si="378"/>
        <v>0</v>
      </c>
      <c r="AX1625">
        <f t="shared" si="383"/>
        <v>0</v>
      </c>
      <c r="AY1625">
        <f t="shared" si="381"/>
        <v>0</v>
      </c>
      <c r="AZ1625" s="1334" t="str">
        <f t="shared" si="384"/>
        <v xml:space="preserve"> </v>
      </c>
    </row>
    <row r="1626" spans="22:52" x14ac:dyDescent="0.25">
      <c r="V1626">
        <f t="shared" si="379"/>
        <v>0</v>
      </c>
      <c r="W1626">
        <f t="shared" si="374"/>
        <v>0</v>
      </c>
      <c r="X1626">
        <f t="shared" si="375"/>
        <v>0</v>
      </c>
      <c r="Y1626">
        <f t="shared" si="380"/>
        <v>0</v>
      </c>
      <c r="Z1626" s="1334" t="str">
        <f t="shared" si="376"/>
        <v xml:space="preserve"> </v>
      </c>
      <c r="AL1626">
        <f t="shared" si="377"/>
        <v>0</v>
      </c>
      <c r="AV1626">
        <f t="shared" si="382"/>
        <v>0</v>
      </c>
      <c r="AW1626">
        <f t="shared" si="378"/>
        <v>0</v>
      </c>
      <c r="AX1626">
        <f t="shared" si="383"/>
        <v>0</v>
      </c>
      <c r="AY1626">
        <f t="shared" si="381"/>
        <v>0</v>
      </c>
      <c r="AZ1626" s="1334" t="str">
        <f t="shared" si="384"/>
        <v xml:space="preserve"> </v>
      </c>
    </row>
    <row r="1627" spans="22:52" x14ac:dyDescent="0.25">
      <c r="V1627">
        <f t="shared" si="379"/>
        <v>0</v>
      </c>
      <c r="W1627">
        <f t="shared" si="374"/>
        <v>0</v>
      </c>
      <c r="X1627">
        <f t="shared" si="375"/>
        <v>0</v>
      </c>
      <c r="Y1627">
        <f t="shared" si="380"/>
        <v>0</v>
      </c>
      <c r="Z1627" s="1334" t="str">
        <f t="shared" si="376"/>
        <v xml:space="preserve"> </v>
      </c>
      <c r="AL1627">
        <f t="shared" si="377"/>
        <v>0</v>
      </c>
      <c r="AV1627">
        <f t="shared" si="382"/>
        <v>0</v>
      </c>
      <c r="AW1627">
        <f t="shared" si="378"/>
        <v>0</v>
      </c>
      <c r="AX1627">
        <f t="shared" si="383"/>
        <v>0</v>
      </c>
      <c r="AY1627">
        <f t="shared" si="381"/>
        <v>0</v>
      </c>
      <c r="AZ1627" s="1334" t="str">
        <f t="shared" si="384"/>
        <v xml:space="preserve"> </v>
      </c>
    </row>
    <row r="1628" spans="22:52" x14ac:dyDescent="0.25">
      <c r="V1628">
        <f t="shared" si="379"/>
        <v>0</v>
      </c>
      <c r="W1628">
        <f t="shared" si="374"/>
        <v>0</v>
      </c>
      <c r="X1628">
        <f t="shared" si="375"/>
        <v>0</v>
      </c>
      <c r="Y1628">
        <f t="shared" si="380"/>
        <v>0</v>
      </c>
      <c r="Z1628" s="1334" t="str">
        <f t="shared" si="376"/>
        <v xml:space="preserve"> </v>
      </c>
      <c r="AL1628">
        <f t="shared" si="377"/>
        <v>0</v>
      </c>
      <c r="AV1628">
        <f t="shared" si="382"/>
        <v>0</v>
      </c>
      <c r="AW1628">
        <f t="shared" si="378"/>
        <v>0</v>
      </c>
      <c r="AX1628">
        <f t="shared" si="383"/>
        <v>0</v>
      </c>
      <c r="AY1628">
        <f t="shared" si="381"/>
        <v>0</v>
      </c>
      <c r="AZ1628" s="1334" t="str">
        <f t="shared" si="384"/>
        <v xml:space="preserve"> </v>
      </c>
    </row>
    <row r="1629" spans="22:52" x14ac:dyDescent="0.25">
      <c r="V1629">
        <f t="shared" si="379"/>
        <v>0</v>
      </c>
      <c r="W1629">
        <f t="shared" si="374"/>
        <v>0</v>
      </c>
      <c r="X1629">
        <f t="shared" si="375"/>
        <v>0</v>
      </c>
      <c r="Y1629">
        <f t="shared" si="380"/>
        <v>0</v>
      </c>
      <c r="Z1629" s="1334" t="str">
        <f t="shared" si="376"/>
        <v xml:space="preserve"> </v>
      </c>
      <c r="AL1629">
        <f t="shared" si="377"/>
        <v>0</v>
      </c>
      <c r="AV1629">
        <f t="shared" si="382"/>
        <v>0</v>
      </c>
      <c r="AW1629">
        <f t="shared" si="378"/>
        <v>0</v>
      </c>
      <c r="AX1629">
        <f t="shared" si="383"/>
        <v>0</v>
      </c>
      <c r="AY1629">
        <f t="shared" si="381"/>
        <v>0</v>
      </c>
      <c r="AZ1629" s="1334" t="str">
        <f t="shared" si="384"/>
        <v xml:space="preserve"> </v>
      </c>
    </row>
    <row r="1630" spans="22:52" x14ac:dyDescent="0.25">
      <c r="V1630">
        <f t="shared" si="379"/>
        <v>0</v>
      </c>
      <c r="W1630">
        <f t="shared" si="374"/>
        <v>0</v>
      </c>
      <c r="X1630">
        <f t="shared" si="375"/>
        <v>0</v>
      </c>
      <c r="Y1630">
        <f t="shared" si="380"/>
        <v>0</v>
      </c>
      <c r="Z1630" s="1334" t="str">
        <f t="shared" si="376"/>
        <v xml:space="preserve"> </v>
      </c>
      <c r="AL1630">
        <f t="shared" si="377"/>
        <v>0</v>
      </c>
      <c r="AV1630">
        <f t="shared" si="382"/>
        <v>0</v>
      </c>
      <c r="AW1630">
        <f t="shared" si="378"/>
        <v>0</v>
      </c>
      <c r="AX1630">
        <f t="shared" si="383"/>
        <v>0</v>
      </c>
      <c r="AY1630">
        <f t="shared" si="381"/>
        <v>0</v>
      </c>
      <c r="AZ1630" s="1334" t="str">
        <f t="shared" si="384"/>
        <v xml:space="preserve"> </v>
      </c>
    </row>
    <row r="1631" spans="22:52" x14ac:dyDescent="0.25">
      <c r="V1631">
        <f t="shared" si="379"/>
        <v>0</v>
      </c>
      <c r="W1631">
        <f t="shared" si="374"/>
        <v>0</v>
      </c>
      <c r="X1631">
        <f t="shared" si="375"/>
        <v>0</v>
      </c>
      <c r="Y1631">
        <f t="shared" si="380"/>
        <v>0</v>
      </c>
      <c r="Z1631" s="1334" t="str">
        <f t="shared" si="376"/>
        <v xml:space="preserve"> </v>
      </c>
      <c r="AL1631">
        <f t="shared" si="377"/>
        <v>0</v>
      </c>
      <c r="AV1631">
        <f t="shared" si="382"/>
        <v>0</v>
      </c>
      <c r="AW1631">
        <f t="shared" si="378"/>
        <v>0</v>
      </c>
      <c r="AX1631">
        <f t="shared" si="383"/>
        <v>0</v>
      </c>
      <c r="AY1631">
        <f t="shared" si="381"/>
        <v>0</v>
      </c>
      <c r="AZ1631" s="1334" t="str">
        <f t="shared" si="384"/>
        <v xml:space="preserve"> </v>
      </c>
    </row>
    <row r="1632" spans="22:52" x14ac:dyDescent="0.25">
      <c r="V1632">
        <f t="shared" si="379"/>
        <v>0</v>
      </c>
      <c r="W1632">
        <f t="shared" si="374"/>
        <v>0</v>
      </c>
      <c r="X1632">
        <f t="shared" si="375"/>
        <v>0</v>
      </c>
      <c r="Y1632">
        <f t="shared" si="380"/>
        <v>0</v>
      </c>
      <c r="Z1632" s="1334" t="str">
        <f t="shared" si="376"/>
        <v xml:space="preserve"> </v>
      </c>
      <c r="AL1632">
        <f t="shared" si="377"/>
        <v>0</v>
      </c>
      <c r="AV1632">
        <f t="shared" si="382"/>
        <v>0</v>
      </c>
      <c r="AW1632">
        <f t="shared" si="378"/>
        <v>0</v>
      </c>
      <c r="AX1632">
        <f t="shared" si="383"/>
        <v>0</v>
      </c>
      <c r="AY1632">
        <f t="shared" si="381"/>
        <v>0</v>
      </c>
      <c r="AZ1632" s="1334" t="str">
        <f t="shared" si="384"/>
        <v xml:space="preserve"> </v>
      </c>
    </row>
    <row r="1633" spans="22:52" x14ac:dyDescent="0.25">
      <c r="V1633">
        <f t="shared" si="379"/>
        <v>0</v>
      </c>
      <c r="W1633">
        <f t="shared" si="374"/>
        <v>0</v>
      </c>
      <c r="X1633">
        <f t="shared" si="375"/>
        <v>0</v>
      </c>
      <c r="Y1633">
        <f t="shared" si="380"/>
        <v>0</v>
      </c>
      <c r="Z1633" s="1334" t="str">
        <f t="shared" si="376"/>
        <v xml:space="preserve"> </v>
      </c>
      <c r="AL1633">
        <f t="shared" si="377"/>
        <v>0</v>
      </c>
      <c r="AV1633">
        <f t="shared" si="382"/>
        <v>0</v>
      </c>
      <c r="AW1633">
        <f t="shared" si="378"/>
        <v>0</v>
      </c>
      <c r="AX1633">
        <f t="shared" si="383"/>
        <v>0</v>
      </c>
      <c r="AY1633">
        <f t="shared" si="381"/>
        <v>0</v>
      </c>
      <c r="AZ1633" s="1334" t="str">
        <f t="shared" si="384"/>
        <v xml:space="preserve"> </v>
      </c>
    </row>
    <row r="1634" spans="22:52" x14ac:dyDescent="0.25">
      <c r="V1634">
        <f t="shared" si="379"/>
        <v>0</v>
      </c>
      <c r="W1634">
        <f t="shared" si="374"/>
        <v>0</v>
      </c>
      <c r="X1634">
        <f t="shared" si="375"/>
        <v>0</v>
      </c>
      <c r="Y1634">
        <f t="shared" si="380"/>
        <v>0</v>
      </c>
      <c r="Z1634" s="1334" t="str">
        <f t="shared" si="376"/>
        <v xml:space="preserve"> </v>
      </c>
      <c r="AL1634">
        <f t="shared" si="377"/>
        <v>0</v>
      </c>
      <c r="AV1634">
        <f t="shared" si="382"/>
        <v>0</v>
      </c>
      <c r="AW1634">
        <f t="shared" si="378"/>
        <v>0</v>
      </c>
      <c r="AX1634">
        <f t="shared" si="383"/>
        <v>0</v>
      </c>
      <c r="AY1634">
        <f t="shared" si="381"/>
        <v>0</v>
      </c>
      <c r="AZ1634" s="1334" t="str">
        <f t="shared" si="384"/>
        <v xml:space="preserve"> </v>
      </c>
    </row>
    <row r="1635" spans="22:52" x14ac:dyDescent="0.25">
      <c r="V1635">
        <f t="shared" si="379"/>
        <v>0</v>
      </c>
      <c r="W1635">
        <f t="shared" si="374"/>
        <v>0</v>
      </c>
      <c r="X1635">
        <f t="shared" si="375"/>
        <v>0</v>
      </c>
      <c r="Y1635">
        <f t="shared" si="380"/>
        <v>0</v>
      </c>
      <c r="Z1635" s="1334" t="str">
        <f t="shared" si="376"/>
        <v xml:space="preserve"> </v>
      </c>
      <c r="AL1635">
        <f t="shared" si="377"/>
        <v>0</v>
      </c>
      <c r="AV1635">
        <f t="shared" si="382"/>
        <v>0</v>
      </c>
      <c r="AW1635">
        <f t="shared" si="378"/>
        <v>0</v>
      </c>
      <c r="AX1635">
        <f t="shared" si="383"/>
        <v>0</v>
      </c>
      <c r="AY1635">
        <f t="shared" si="381"/>
        <v>0</v>
      </c>
      <c r="AZ1635" s="1334" t="str">
        <f t="shared" si="384"/>
        <v xml:space="preserve"> </v>
      </c>
    </row>
    <row r="1636" spans="22:52" x14ac:dyDescent="0.25">
      <c r="V1636">
        <f t="shared" si="379"/>
        <v>0</v>
      </c>
      <c r="W1636">
        <f t="shared" si="374"/>
        <v>0</v>
      </c>
      <c r="X1636">
        <f t="shared" si="375"/>
        <v>0</v>
      </c>
      <c r="Y1636">
        <f t="shared" si="380"/>
        <v>0</v>
      </c>
      <c r="Z1636" s="1334" t="str">
        <f t="shared" si="376"/>
        <v xml:space="preserve"> </v>
      </c>
      <c r="AL1636">
        <f t="shared" si="377"/>
        <v>0</v>
      </c>
      <c r="AV1636">
        <f t="shared" si="382"/>
        <v>0</v>
      </c>
      <c r="AW1636">
        <f t="shared" si="378"/>
        <v>0</v>
      </c>
      <c r="AX1636">
        <f t="shared" si="383"/>
        <v>0</v>
      </c>
      <c r="AY1636">
        <f t="shared" si="381"/>
        <v>0</v>
      </c>
      <c r="AZ1636" s="1334" t="str">
        <f t="shared" si="384"/>
        <v xml:space="preserve"> </v>
      </c>
    </row>
    <row r="1637" spans="22:52" x14ac:dyDescent="0.25">
      <c r="V1637">
        <f t="shared" si="379"/>
        <v>0</v>
      </c>
      <c r="W1637">
        <f t="shared" si="374"/>
        <v>0</v>
      </c>
      <c r="X1637">
        <f t="shared" si="375"/>
        <v>0</v>
      </c>
      <c r="Y1637">
        <f t="shared" si="380"/>
        <v>0</v>
      </c>
      <c r="Z1637" s="1334" t="str">
        <f t="shared" si="376"/>
        <v xml:space="preserve"> </v>
      </c>
      <c r="AL1637">
        <f t="shared" si="377"/>
        <v>0</v>
      </c>
      <c r="AV1637">
        <f t="shared" si="382"/>
        <v>0</v>
      </c>
      <c r="AW1637">
        <f t="shared" si="378"/>
        <v>0</v>
      </c>
      <c r="AX1637">
        <f t="shared" si="383"/>
        <v>0</v>
      </c>
      <c r="AY1637">
        <f t="shared" si="381"/>
        <v>0</v>
      </c>
      <c r="AZ1637" s="1334" t="str">
        <f t="shared" si="384"/>
        <v xml:space="preserve"> </v>
      </c>
    </row>
    <row r="1638" spans="22:52" x14ac:dyDescent="0.25">
      <c r="V1638">
        <f t="shared" si="379"/>
        <v>0</v>
      </c>
      <c r="W1638">
        <f t="shared" si="374"/>
        <v>0</v>
      </c>
      <c r="X1638">
        <f t="shared" si="375"/>
        <v>0</v>
      </c>
      <c r="Y1638">
        <f t="shared" si="380"/>
        <v>0</v>
      </c>
      <c r="Z1638" s="1334" t="str">
        <f t="shared" si="376"/>
        <v xml:space="preserve"> </v>
      </c>
      <c r="AL1638">
        <f t="shared" si="377"/>
        <v>0</v>
      </c>
      <c r="AV1638">
        <f t="shared" si="382"/>
        <v>0</v>
      </c>
      <c r="AW1638">
        <f t="shared" si="378"/>
        <v>0</v>
      </c>
      <c r="AX1638">
        <f t="shared" si="383"/>
        <v>0</v>
      </c>
      <c r="AY1638">
        <f t="shared" si="381"/>
        <v>0</v>
      </c>
      <c r="AZ1638" s="1334" t="str">
        <f t="shared" si="384"/>
        <v xml:space="preserve"> </v>
      </c>
    </row>
    <row r="1639" spans="22:52" x14ac:dyDescent="0.25">
      <c r="V1639">
        <f t="shared" si="379"/>
        <v>0</v>
      </c>
      <c r="W1639">
        <f t="shared" si="374"/>
        <v>0</v>
      </c>
      <c r="X1639">
        <f t="shared" si="375"/>
        <v>0</v>
      </c>
      <c r="Y1639">
        <f t="shared" si="380"/>
        <v>0</v>
      </c>
      <c r="Z1639" s="1334" t="str">
        <f t="shared" si="376"/>
        <v xml:space="preserve"> </v>
      </c>
      <c r="AL1639">
        <f t="shared" si="377"/>
        <v>0</v>
      </c>
      <c r="AV1639">
        <f t="shared" si="382"/>
        <v>0</v>
      </c>
      <c r="AW1639">
        <f t="shared" si="378"/>
        <v>0</v>
      </c>
      <c r="AX1639">
        <f t="shared" si="383"/>
        <v>0</v>
      </c>
      <c r="AY1639">
        <f t="shared" si="381"/>
        <v>0</v>
      </c>
      <c r="AZ1639" s="1334" t="str">
        <f t="shared" si="384"/>
        <v xml:space="preserve"> </v>
      </c>
    </row>
    <row r="1640" spans="22:52" x14ac:dyDescent="0.25">
      <c r="V1640">
        <f t="shared" si="379"/>
        <v>0</v>
      </c>
      <c r="W1640">
        <f t="shared" si="374"/>
        <v>0</v>
      </c>
      <c r="X1640">
        <f t="shared" si="375"/>
        <v>0</v>
      </c>
      <c r="Y1640">
        <f t="shared" si="380"/>
        <v>0</v>
      </c>
      <c r="Z1640" s="1334" t="str">
        <f t="shared" si="376"/>
        <v xml:space="preserve"> </v>
      </c>
      <c r="AL1640">
        <f t="shared" si="377"/>
        <v>0</v>
      </c>
      <c r="AV1640">
        <f t="shared" si="382"/>
        <v>0</v>
      </c>
      <c r="AW1640">
        <f t="shared" si="378"/>
        <v>0</v>
      </c>
      <c r="AX1640">
        <f t="shared" si="383"/>
        <v>0</v>
      </c>
      <c r="AY1640">
        <f t="shared" si="381"/>
        <v>0</v>
      </c>
      <c r="AZ1640" s="1334" t="str">
        <f t="shared" si="384"/>
        <v xml:space="preserve"> </v>
      </c>
    </row>
    <row r="1641" spans="22:52" x14ac:dyDescent="0.25">
      <c r="V1641">
        <f t="shared" si="379"/>
        <v>0</v>
      </c>
      <c r="W1641">
        <f t="shared" si="374"/>
        <v>0</v>
      </c>
      <c r="X1641">
        <f t="shared" si="375"/>
        <v>0</v>
      </c>
      <c r="Y1641">
        <f t="shared" si="380"/>
        <v>0</v>
      </c>
      <c r="Z1641" s="1334" t="str">
        <f t="shared" si="376"/>
        <v xml:space="preserve"> </v>
      </c>
      <c r="AL1641">
        <f t="shared" si="377"/>
        <v>0</v>
      </c>
      <c r="AV1641">
        <f t="shared" si="382"/>
        <v>0</v>
      </c>
      <c r="AW1641">
        <f t="shared" si="378"/>
        <v>0</v>
      </c>
      <c r="AX1641">
        <f t="shared" si="383"/>
        <v>0</v>
      </c>
      <c r="AY1641">
        <f t="shared" si="381"/>
        <v>0</v>
      </c>
      <c r="AZ1641" s="1334" t="str">
        <f t="shared" si="384"/>
        <v xml:space="preserve"> </v>
      </c>
    </row>
    <row r="1642" spans="22:52" x14ac:dyDescent="0.25">
      <c r="V1642">
        <f t="shared" si="379"/>
        <v>0</v>
      </c>
      <c r="W1642">
        <f t="shared" si="374"/>
        <v>0</v>
      </c>
      <c r="X1642">
        <f t="shared" si="375"/>
        <v>0</v>
      </c>
      <c r="Y1642">
        <f t="shared" si="380"/>
        <v>0</v>
      </c>
      <c r="Z1642" s="1334" t="str">
        <f t="shared" si="376"/>
        <v xml:space="preserve"> </v>
      </c>
      <c r="AL1642">
        <f t="shared" si="377"/>
        <v>0</v>
      </c>
      <c r="AV1642">
        <f t="shared" si="382"/>
        <v>0</v>
      </c>
      <c r="AW1642">
        <f t="shared" si="378"/>
        <v>0</v>
      </c>
      <c r="AX1642">
        <f t="shared" si="383"/>
        <v>0</v>
      </c>
      <c r="AY1642">
        <f t="shared" si="381"/>
        <v>0</v>
      </c>
      <c r="AZ1642" s="1334" t="str">
        <f t="shared" si="384"/>
        <v xml:space="preserve"> </v>
      </c>
    </row>
    <row r="1643" spans="22:52" x14ac:dyDescent="0.25">
      <c r="V1643">
        <f t="shared" si="379"/>
        <v>0</v>
      </c>
      <c r="W1643">
        <f t="shared" si="374"/>
        <v>0</v>
      </c>
      <c r="X1643">
        <f t="shared" si="375"/>
        <v>0</v>
      </c>
      <c r="Y1643">
        <f t="shared" si="380"/>
        <v>0</v>
      </c>
      <c r="Z1643" s="1334" t="str">
        <f t="shared" si="376"/>
        <v xml:space="preserve"> </v>
      </c>
      <c r="AL1643">
        <f t="shared" si="377"/>
        <v>0</v>
      </c>
      <c r="AV1643">
        <f t="shared" si="382"/>
        <v>0</v>
      </c>
      <c r="AW1643">
        <f t="shared" si="378"/>
        <v>0</v>
      </c>
      <c r="AX1643">
        <f t="shared" si="383"/>
        <v>0</v>
      </c>
      <c r="AY1643">
        <f t="shared" si="381"/>
        <v>0</v>
      </c>
      <c r="AZ1643" s="1334" t="str">
        <f t="shared" si="384"/>
        <v xml:space="preserve"> </v>
      </c>
    </row>
    <row r="1644" spans="22:52" x14ac:dyDescent="0.25">
      <c r="V1644">
        <f t="shared" si="379"/>
        <v>0</v>
      </c>
      <c r="W1644">
        <f t="shared" si="374"/>
        <v>0</v>
      </c>
      <c r="X1644">
        <f t="shared" si="375"/>
        <v>0</v>
      </c>
      <c r="Y1644">
        <f t="shared" si="380"/>
        <v>0</v>
      </c>
      <c r="Z1644" s="1334" t="str">
        <f t="shared" si="376"/>
        <v xml:space="preserve"> </v>
      </c>
      <c r="AL1644">
        <f t="shared" si="377"/>
        <v>0</v>
      </c>
      <c r="AV1644">
        <f t="shared" si="382"/>
        <v>0</v>
      </c>
      <c r="AW1644">
        <f t="shared" si="378"/>
        <v>0</v>
      </c>
      <c r="AX1644">
        <f t="shared" si="383"/>
        <v>0</v>
      </c>
      <c r="AY1644">
        <f t="shared" si="381"/>
        <v>0</v>
      </c>
      <c r="AZ1644" s="1334" t="str">
        <f t="shared" si="384"/>
        <v xml:space="preserve"> </v>
      </c>
    </row>
    <row r="1645" spans="22:52" x14ac:dyDescent="0.25">
      <c r="V1645">
        <f t="shared" si="379"/>
        <v>0</v>
      </c>
      <c r="W1645">
        <f t="shared" ref="W1645:W1708" si="385">IF($F1645=$W$4,1,0)</f>
        <v>0</v>
      </c>
      <c r="X1645">
        <f t="shared" ref="X1645:X1708" si="386">IF(I1645=$X$4,1,0)</f>
        <v>0</v>
      </c>
      <c r="Y1645">
        <f t="shared" si="380"/>
        <v>0</v>
      </c>
      <c r="Z1645" s="1334" t="str">
        <f t="shared" ref="Z1645:Z1708" si="387">IF(F1645=$W$4,$G1645,IF(I1645=$W$4,J1645," "))</f>
        <v xml:space="preserve"> </v>
      </c>
      <c r="AL1645">
        <f t="shared" ref="AL1645:AL1708" si="388">IF((G1645+J1645)&gt;0,1,0)</f>
        <v>0</v>
      </c>
      <c r="AV1645">
        <f t="shared" si="382"/>
        <v>0</v>
      </c>
      <c r="AW1645">
        <f t="shared" ref="AW1645:AW1708" si="389">IF($F1645=$W$4,1,0)</f>
        <v>0</v>
      </c>
      <c r="AX1645">
        <f t="shared" si="383"/>
        <v>0</v>
      </c>
      <c r="AY1645">
        <f t="shared" si="381"/>
        <v>0</v>
      </c>
      <c r="AZ1645" s="1334" t="str">
        <f t="shared" si="384"/>
        <v xml:space="preserve"> </v>
      </c>
    </row>
    <row r="1646" spans="22:52" x14ac:dyDescent="0.25">
      <c r="V1646">
        <f t="shared" si="379"/>
        <v>0</v>
      </c>
      <c r="W1646">
        <f t="shared" si="385"/>
        <v>0</v>
      </c>
      <c r="X1646">
        <f t="shared" si="386"/>
        <v>0</v>
      </c>
      <c r="Y1646">
        <f t="shared" si="380"/>
        <v>0</v>
      </c>
      <c r="Z1646" s="1334" t="str">
        <f t="shared" si="387"/>
        <v xml:space="preserve"> </v>
      </c>
      <c r="AL1646">
        <f t="shared" si="388"/>
        <v>0</v>
      </c>
      <c r="AV1646">
        <f t="shared" si="382"/>
        <v>0</v>
      </c>
      <c r="AW1646">
        <f t="shared" si="389"/>
        <v>0</v>
      </c>
      <c r="AX1646">
        <f t="shared" si="383"/>
        <v>0</v>
      </c>
      <c r="AY1646">
        <f t="shared" si="381"/>
        <v>0</v>
      </c>
      <c r="AZ1646" s="1334" t="str">
        <f t="shared" si="384"/>
        <v xml:space="preserve"> </v>
      </c>
    </row>
    <row r="1647" spans="22:52" x14ac:dyDescent="0.25">
      <c r="V1647">
        <f t="shared" si="379"/>
        <v>0</v>
      </c>
      <c r="W1647">
        <f t="shared" si="385"/>
        <v>0</v>
      </c>
      <c r="X1647">
        <f t="shared" si="386"/>
        <v>0</v>
      </c>
      <c r="Y1647">
        <f t="shared" si="380"/>
        <v>0</v>
      </c>
      <c r="Z1647" s="1334" t="str">
        <f t="shared" si="387"/>
        <v xml:space="preserve"> </v>
      </c>
      <c r="AL1647">
        <f t="shared" si="388"/>
        <v>0</v>
      </c>
      <c r="AV1647">
        <f t="shared" si="382"/>
        <v>0</v>
      </c>
      <c r="AW1647">
        <f t="shared" si="389"/>
        <v>0</v>
      </c>
      <c r="AX1647">
        <f t="shared" si="383"/>
        <v>0</v>
      </c>
      <c r="AY1647">
        <f t="shared" si="381"/>
        <v>0</v>
      </c>
      <c r="AZ1647" s="1334" t="str">
        <f t="shared" si="384"/>
        <v xml:space="preserve"> </v>
      </c>
    </row>
    <row r="1648" spans="22:52" x14ac:dyDescent="0.25">
      <c r="V1648">
        <f t="shared" si="379"/>
        <v>0</v>
      </c>
      <c r="W1648">
        <f t="shared" si="385"/>
        <v>0</v>
      </c>
      <c r="X1648">
        <f t="shared" si="386"/>
        <v>0</v>
      </c>
      <c r="Y1648">
        <f t="shared" si="380"/>
        <v>0</v>
      </c>
      <c r="Z1648" s="1334" t="str">
        <f t="shared" si="387"/>
        <v xml:space="preserve"> </v>
      </c>
      <c r="AL1648">
        <f t="shared" si="388"/>
        <v>0</v>
      </c>
      <c r="AV1648">
        <f t="shared" si="382"/>
        <v>0</v>
      </c>
      <c r="AW1648">
        <f t="shared" si="389"/>
        <v>0</v>
      </c>
      <c r="AX1648">
        <f t="shared" si="383"/>
        <v>0</v>
      </c>
      <c r="AY1648">
        <f t="shared" si="381"/>
        <v>0</v>
      </c>
      <c r="AZ1648" s="1334" t="str">
        <f t="shared" si="384"/>
        <v xml:space="preserve"> </v>
      </c>
    </row>
    <row r="1649" spans="22:52" x14ac:dyDescent="0.25">
      <c r="V1649">
        <f t="shared" si="379"/>
        <v>0</v>
      </c>
      <c r="W1649">
        <f t="shared" si="385"/>
        <v>0</v>
      </c>
      <c r="X1649">
        <f t="shared" si="386"/>
        <v>0</v>
      </c>
      <c r="Y1649">
        <f t="shared" si="380"/>
        <v>0</v>
      </c>
      <c r="Z1649" s="1334" t="str">
        <f t="shared" si="387"/>
        <v xml:space="preserve"> </v>
      </c>
      <c r="AL1649">
        <f t="shared" si="388"/>
        <v>0</v>
      </c>
      <c r="AV1649">
        <f t="shared" si="382"/>
        <v>0</v>
      </c>
      <c r="AW1649">
        <f t="shared" si="389"/>
        <v>0</v>
      </c>
      <c r="AX1649">
        <f t="shared" si="383"/>
        <v>0</v>
      </c>
      <c r="AY1649">
        <f t="shared" si="381"/>
        <v>0</v>
      </c>
      <c r="AZ1649" s="1334" t="str">
        <f t="shared" si="384"/>
        <v xml:space="preserve"> </v>
      </c>
    </row>
    <row r="1650" spans="22:52" x14ac:dyDescent="0.25">
      <c r="V1650">
        <f t="shared" si="379"/>
        <v>0</v>
      </c>
      <c r="W1650">
        <f t="shared" si="385"/>
        <v>0</v>
      </c>
      <c r="X1650">
        <f t="shared" si="386"/>
        <v>0</v>
      </c>
      <c r="Y1650">
        <f t="shared" si="380"/>
        <v>0</v>
      </c>
      <c r="Z1650" s="1334" t="str">
        <f t="shared" si="387"/>
        <v xml:space="preserve"> </v>
      </c>
      <c r="AL1650">
        <f t="shared" si="388"/>
        <v>0</v>
      </c>
      <c r="AV1650">
        <f t="shared" si="382"/>
        <v>0</v>
      </c>
      <c r="AW1650">
        <f t="shared" si="389"/>
        <v>0</v>
      </c>
      <c r="AX1650">
        <f t="shared" si="383"/>
        <v>0</v>
      </c>
      <c r="AY1650">
        <f t="shared" si="381"/>
        <v>0</v>
      </c>
      <c r="AZ1650" s="1334" t="str">
        <f t="shared" si="384"/>
        <v xml:space="preserve"> </v>
      </c>
    </row>
    <row r="1651" spans="22:52" x14ac:dyDescent="0.25">
      <c r="V1651">
        <f t="shared" si="379"/>
        <v>0</v>
      </c>
      <c r="W1651">
        <f t="shared" si="385"/>
        <v>0</v>
      </c>
      <c r="X1651">
        <f t="shared" si="386"/>
        <v>0</v>
      </c>
      <c r="Y1651">
        <f t="shared" si="380"/>
        <v>0</v>
      </c>
      <c r="Z1651" s="1334" t="str">
        <f t="shared" si="387"/>
        <v xml:space="preserve"> </v>
      </c>
      <c r="AL1651">
        <f t="shared" si="388"/>
        <v>0</v>
      </c>
      <c r="AV1651">
        <f t="shared" si="382"/>
        <v>0</v>
      </c>
      <c r="AW1651">
        <f t="shared" si="389"/>
        <v>0</v>
      </c>
      <c r="AX1651">
        <f t="shared" si="383"/>
        <v>0</v>
      </c>
      <c r="AY1651">
        <f t="shared" si="381"/>
        <v>0</v>
      </c>
      <c r="AZ1651" s="1334" t="str">
        <f t="shared" si="384"/>
        <v xml:space="preserve"> </v>
      </c>
    </row>
    <row r="1652" spans="22:52" x14ac:dyDescent="0.25">
      <c r="V1652">
        <f t="shared" si="379"/>
        <v>0</v>
      </c>
      <c r="W1652">
        <f t="shared" si="385"/>
        <v>0</v>
      </c>
      <c r="X1652">
        <f t="shared" si="386"/>
        <v>0</v>
      </c>
      <c r="Y1652">
        <f t="shared" si="380"/>
        <v>0</v>
      </c>
      <c r="Z1652" s="1334" t="str">
        <f t="shared" si="387"/>
        <v xml:space="preserve"> </v>
      </c>
      <c r="AL1652">
        <f t="shared" si="388"/>
        <v>0</v>
      </c>
      <c r="AV1652">
        <f t="shared" si="382"/>
        <v>0</v>
      </c>
      <c r="AW1652">
        <f t="shared" si="389"/>
        <v>0</v>
      </c>
      <c r="AX1652">
        <f t="shared" si="383"/>
        <v>0</v>
      </c>
      <c r="AY1652">
        <f t="shared" si="381"/>
        <v>0</v>
      </c>
      <c r="AZ1652" s="1334" t="str">
        <f t="shared" si="384"/>
        <v xml:space="preserve"> </v>
      </c>
    </row>
    <row r="1653" spans="22:52" x14ac:dyDescent="0.25">
      <c r="V1653">
        <f t="shared" si="379"/>
        <v>0</v>
      </c>
      <c r="W1653">
        <f t="shared" si="385"/>
        <v>0</v>
      </c>
      <c r="X1653">
        <f t="shared" si="386"/>
        <v>0</v>
      </c>
      <c r="Y1653">
        <f t="shared" si="380"/>
        <v>0</v>
      </c>
      <c r="Z1653" s="1334" t="str">
        <f t="shared" si="387"/>
        <v xml:space="preserve"> </v>
      </c>
      <c r="AL1653">
        <f t="shared" si="388"/>
        <v>0</v>
      </c>
      <c r="AV1653">
        <f t="shared" si="382"/>
        <v>0</v>
      </c>
      <c r="AW1653">
        <f t="shared" si="389"/>
        <v>0</v>
      </c>
      <c r="AX1653">
        <f t="shared" si="383"/>
        <v>0</v>
      </c>
      <c r="AY1653">
        <f t="shared" si="381"/>
        <v>0</v>
      </c>
      <c r="AZ1653" s="1334" t="str">
        <f t="shared" si="384"/>
        <v xml:space="preserve"> </v>
      </c>
    </row>
    <row r="1654" spans="22:52" x14ac:dyDescent="0.25">
      <c r="V1654">
        <f t="shared" si="379"/>
        <v>0</v>
      </c>
      <c r="W1654">
        <f t="shared" si="385"/>
        <v>0</v>
      </c>
      <c r="X1654">
        <f t="shared" si="386"/>
        <v>0</v>
      </c>
      <c r="Y1654">
        <f t="shared" si="380"/>
        <v>0</v>
      </c>
      <c r="Z1654" s="1334" t="str">
        <f t="shared" si="387"/>
        <v xml:space="preserve"> </v>
      </c>
      <c r="AL1654">
        <f t="shared" si="388"/>
        <v>0</v>
      </c>
      <c r="AV1654">
        <f t="shared" si="382"/>
        <v>0</v>
      </c>
      <c r="AW1654">
        <f t="shared" si="389"/>
        <v>0</v>
      </c>
      <c r="AX1654">
        <f t="shared" si="383"/>
        <v>0</v>
      </c>
      <c r="AY1654">
        <f t="shared" si="381"/>
        <v>0</v>
      </c>
      <c r="AZ1654" s="1334" t="str">
        <f t="shared" si="384"/>
        <v xml:space="preserve"> </v>
      </c>
    </row>
    <row r="1655" spans="22:52" x14ac:dyDescent="0.25">
      <c r="V1655">
        <f t="shared" ref="V1655:V1718" si="390">IF(E1655="Tie-in",1,0)</f>
        <v>0</v>
      </c>
      <c r="W1655">
        <f t="shared" si="385"/>
        <v>0</v>
      </c>
      <c r="X1655">
        <f t="shared" si="386"/>
        <v>0</v>
      </c>
      <c r="Y1655">
        <f t="shared" ref="Y1655:Y1718" si="391">SUM(W1655:X1655)</f>
        <v>0</v>
      </c>
      <c r="Z1655" s="1334" t="str">
        <f t="shared" si="387"/>
        <v xml:space="preserve"> </v>
      </c>
      <c r="AL1655">
        <f t="shared" si="388"/>
        <v>0</v>
      </c>
      <c r="AV1655">
        <f t="shared" si="382"/>
        <v>0</v>
      </c>
      <c r="AW1655">
        <f t="shared" si="389"/>
        <v>0</v>
      </c>
      <c r="AX1655">
        <f t="shared" si="383"/>
        <v>0</v>
      </c>
      <c r="AY1655">
        <f t="shared" ref="AY1655:AY1718" si="392">SUM(AW1655:AX1655)</f>
        <v>0</v>
      </c>
      <c r="AZ1655" s="1334" t="str">
        <f t="shared" si="384"/>
        <v xml:space="preserve"> </v>
      </c>
    </row>
    <row r="1656" spans="22:52" x14ac:dyDescent="0.25">
      <c r="V1656">
        <f t="shared" si="390"/>
        <v>0</v>
      </c>
      <c r="W1656">
        <f t="shared" si="385"/>
        <v>0</v>
      </c>
      <c r="X1656">
        <f t="shared" si="386"/>
        <v>0</v>
      </c>
      <c r="Y1656">
        <f t="shared" si="391"/>
        <v>0</v>
      </c>
      <c r="Z1656" s="1334" t="str">
        <f t="shared" si="387"/>
        <v xml:space="preserve"> </v>
      </c>
      <c r="AL1656">
        <f t="shared" si="388"/>
        <v>0</v>
      </c>
      <c r="AV1656">
        <f t="shared" si="382"/>
        <v>0</v>
      </c>
      <c r="AW1656">
        <f t="shared" si="389"/>
        <v>0</v>
      </c>
      <c r="AX1656">
        <f t="shared" si="383"/>
        <v>0</v>
      </c>
      <c r="AY1656">
        <f t="shared" si="392"/>
        <v>0</v>
      </c>
      <c r="AZ1656" s="1334" t="str">
        <f t="shared" si="384"/>
        <v xml:space="preserve"> </v>
      </c>
    </row>
    <row r="1657" spans="22:52" x14ac:dyDescent="0.25">
      <c r="V1657">
        <f t="shared" si="390"/>
        <v>0</v>
      </c>
      <c r="W1657">
        <f t="shared" si="385"/>
        <v>0</v>
      </c>
      <c r="X1657">
        <f t="shared" si="386"/>
        <v>0</v>
      </c>
      <c r="Y1657">
        <f t="shared" si="391"/>
        <v>0</v>
      </c>
      <c r="Z1657" s="1334" t="str">
        <f t="shared" si="387"/>
        <v xml:space="preserve"> </v>
      </c>
      <c r="AL1657">
        <f t="shared" si="388"/>
        <v>0</v>
      </c>
      <c r="AV1657">
        <f t="shared" si="382"/>
        <v>0</v>
      </c>
      <c r="AW1657">
        <f t="shared" si="389"/>
        <v>0</v>
      </c>
      <c r="AX1657">
        <f t="shared" si="383"/>
        <v>0</v>
      </c>
      <c r="AY1657">
        <f t="shared" si="392"/>
        <v>0</v>
      </c>
      <c r="AZ1657" s="1334" t="str">
        <f t="shared" si="384"/>
        <v xml:space="preserve"> </v>
      </c>
    </row>
    <row r="1658" spans="22:52" x14ac:dyDescent="0.25">
      <c r="V1658">
        <f t="shared" si="390"/>
        <v>0</v>
      </c>
      <c r="W1658">
        <f t="shared" si="385"/>
        <v>0</v>
      </c>
      <c r="X1658">
        <f t="shared" si="386"/>
        <v>0</v>
      </c>
      <c r="Y1658">
        <f t="shared" si="391"/>
        <v>0</v>
      </c>
      <c r="Z1658" s="1334" t="str">
        <f t="shared" si="387"/>
        <v xml:space="preserve"> </v>
      </c>
      <c r="AL1658">
        <f t="shared" si="388"/>
        <v>0</v>
      </c>
      <c r="AV1658">
        <f t="shared" si="382"/>
        <v>0</v>
      </c>
      <c r="AW1658">
        <f t="shared" si="389"/>
        <v>0</v>
      </c>
      <c r="AX1658">
        <f t="shared" si="383"/>
        <v>0</v>
      </c>
      <c r="AY1658">
        <f t="shared" si="392"/>
        <v>0</v>
      </c>
      <c r="AZ1658" s="1334" t="str">
        <f t="shared" si="384"/>
        <v xml:space="preserve"> </v>
      </c>
    </row>
    <row r="1659" spans="22:52" x14ac:dyDescent="0.25">
      <c r="V1659">
        <f t="shared" si="390"/>
        <v>0</v>
      </c>
      <c r="W1659">
        <f t="shared" si="385"/>
        <v>0</v>
      </c>
      <c r="X1659">
        <f t="shared" si="386"/>
        <v>0</v>
      </c>
      <c r="Y1659">
        <f t="shared" si="391"/>
        <v>0</v>
      </c>
      <c r="Z1659" s="1334" t="str">
        <f t="shared" si="387"/>
        <v xml:space="preserve"> </v>
      </c>
      <c r="AL1659">
        <f t="shared" si="388"/>
        <v>0</v>
      </c>
      <c r="AV1659">
        <f t="shared" si="382"/>
        <v>0</v>
      </c>
      <c r="AW1659">
        <f t="shared" si="389"/>
        <v>0</v>
      </c>
      <c r="AX1659">
        <f t="shared" si="383"/>
        <v>0</v>
      </c>
      <c r="AY1659">
        <f t="shared" si="392"/>
        <v>0</v>
      </c>
      <c r="AZ1659" s="1334" t="str">
        <f t="shared" si="384"/>
        <v xml:space="preserve"> </v>
      </c>
    </row>
    <row r="1660" spans="22:52" x14ac:dyDescent="0.25">
      <c r="V1660">
        <f t="shared" si="390"/>
        <v>0</v>
      </c>
      <c r="W1660">
        <f t="shared" si="385"/>
        <v>0</v>
      </c>
      <c r="X1660">
        <f t="shared" si="386"/>
        <v>0</v>
      </c>
      <c r="Y1660">
        <f t="shared" si="391"/>
        <v>0</v>
      </c>
      <c r="Z1660" s="1334" t="str">
        <f t="shared" si="387"/>
        <v xml:space="preserve"> </v>
      </c>
      <c r="AL1660">
        <f t="shared" si="388"/>
        <v>0</v>
      </c>
      <c r="AV1660">
        <f t="shared" si="382"/>
        <v>0</v>
      </c>
      <c r="AW1660">
        <f t="shared" si="389"/>
        <v>0</v>
      </c>
      <c r="AX1660">
        <f t="shared" si="383"/>
        <v>0</v>
      </c>
      <c r="AY1660">
        <f t="shared" si="392"/>
        <v>0</v>
      </c>
      <c r="AZ1660" s="1334" t="str">
        <f t="shared" si="384"/>
        <v xml:space="preserve"> </v>
      </c>
    </row>
    <row r="1661" spans="22:52" x14ac:dyDescent="0.25">
      <c r="V1661">
        <f t="shared" si="390"/>
        <v>0</v>
      </c>
      <c r="W1661">
        <f t="shared" si="385"/>
        <v>0</v>
      </c>
      <c r="X1661">
        <f t="shared" si="386"/>
        <v>0</v>
      </c>
      <c r="Y1661">
        <f t="shared" si="391"/>
        <v>0</v>
      </c>
      <c r="Z1661" s="1334" t="str">
        <f t="shared" si="387"/>
        <v xml:space="preserve"> </v>
      </c>
      <c r="AL1661">
        <f t="shared" si="388"/>
        <v>0</v>
      </c>
      <c r="AV1661">
        <f t="shared" si="382"/>
        <v>0</v>
      </c>
      <c r="AW1661">
        <f t="shared" si="389"/>
        <v>0</v>
      </c>
      <c r="AX1661">
        <f t="shared" si="383"/>
        <v>0</v>
      </c>
      <c r="AY1661">
        <f t="shared" si="392"/>
        <v>0</v>
      </c>
      <c r="AZ1661" s="1334" t="str">
        <f t="shared" si="384"/>
        <v xml:space="preserve"> </v>
      </c>
    </row>
    <row r="1662" spans="22:52" x14ac:dyDescent="0.25">
      <c r="V1662">
        <f t="shared" si="390"/>
        <v>0</v>
      </c>
      <c r="W1662">
        <f t="shared" si="385"/>
        <v>0</v>
      </c>
      <c r="X1662">
        <f t="shared" si="386"/>
        <v>0</v>
      </c>
      <c r="Y1662">
        <f t="shared" si="391"/>
        <v>0</v>
      </c>
      <c r="Z1662" s="1334" t="str">
        <f t="shared" si="387"/>
        <v xml:space="preserve"> </v>
      </c>
      <c r="AL1662">
        <f t="shared" si="388"/>
        <v>0</v>
      </c>
      <c r="AV1662">
        <f t="shared" si="382"/>
        <v>0</v>
      </c>
      <c r="AW1662">
        <f t="shared" si="389"/>
        <v>0</v>
      </c>
      <c r="AX1662">
        <f t="shared" si="383"/>
        <v>0</v>
      </c>
      <c r="AY1662">
        <f t="shared" si="392"/>
        <v>0</v>
      </c>
      <c r="AZ1662" s="1334" t="str">
        <f t="shared" si="384"/>
        <v xml:space="preserve"> </v>
      </c>
    </row>
    <row r="1663" spans="22:52" x14ac:dyDescent="0.25">
      <c r="V1663">
        <f t="shared" si="390"/>
        <v>0</v>
      </c>
      <c r="W1663">
        <f t="shared" si="385"/>
        <v>0</v>
      </c>
      <c r="X1663">
        <f t="shared" si="386"/>
        <v>0</v>
      </c>
      <c r="Y1663">
        <f t="shared" si="391"/>
        <v>0</v>
      </c>
      <c r="Z1663" s="1334" t="str">
        <f t="shared" si="387"/>
        <v xml:space="preserve"> </v>
      </c>
      <c r="AL1663">
        <f t="shared" si="388"/>
        <v>0</v>
      </c>
      <c r="AV1663">
        <f t="shared" si="382"/>
        <v>0</v>
      </c>
      <c r="AW1663">
        <f t="shared" si="389"/>
        <v>0</v>
      </c>
      <c r="AX1663">
        <f t="shared" si="383"/>
        <v>0</v>
      </c>
      <c r="AY1663">
        <f t="shared" si="392"/>
        <v>0</v>
      </c>
      <c r="AZ1663" s="1334" t="str">
        <f t="shared" si="384"/>
        <v xml:space="preserve"> </v>
      </c>
    </row>
    <row r="1664" spans="22:52" x14ac:dyDescent="0.25">
      <c r="V1664">
        <f t="shared" si="390"/>
        <v>0</v>
      </c>
      <c r="W1664">
        <f t="shared" si="385"/>
        <v>0</v>
      </c>
      <c r="X1664">
        <f t="shared" si="386"/>
        <v>0</v>
      </c>
      <c r="Y1664">
        <f t="shared" si="391"/>
        <v>0</v>
      </c>
      <c r="Z1664" s="1334" t="str">
        <f t="shared" si="387"/>
        <v xml:space="preserve"> </v>
      </c>
      <c r="AL1664">
        <f t="shared" si="388"/>
        <v>0</v>
      </c>
      <c r="AV1664">
        <f t="shared" si="382"/>
        <v>0</v>
      </c>
      <c r="AW1664">
        <f t="shared" si="389"/>
        <v>0</v>
      </c>
      <c r="AX1664">
        <f t="shared" si="383"/>
        <v>0</v>
      </c>
      <c r="AY1664">
        <f t="shared" si="392"/>
        <v>0</v>
      </c>
      <c r="AZ1664" s="1334" t="str">
        <f t="shared" si="384"/>
        <v xml:space="preserve"> </v>
      </c>
    </row>
    <row r="1665" spans="22:52" x14ac:dyDescent="0.25">
      <c r="V1665">
        <f t="shared" si="390"/>
        <v>0</v>
      </c>
      <c r="W1665">
        <f t="shared" si="385"/>
        <v>0</v>
      </c>
      <c r="X1665">
        <f t="shared" si="386"/>
        <v>0</v>
      </c>
      <c r="Y1665">
        <f t="shared" si="391"/>
        <v>0</v>
      </c>
      <c r="Z1665" s="1334" t="str">
        <f t="shared" si="387"/>
        <v xml:space="preserve"> </v>
      </c>
      <c r="AL1665">
        <f t="shared" si="388"/>
        <v>0</v>
      </c>
      <c r="AV1665">
        <f t="shared" si="382"/>
        <v>0</v>
      </c>
      <c r="AW1665">
        <f t="shared" si="389"/>
        <v>0</v>
      </c>
      <c r="AX1665">
        <f t="shared" si="383"/>
        <v>0</v>
      </c>
      <c r="AY1665">
        <f t="shared" si="392"/>
        <v>0</v>
      </c>
      <c r="AZ1665" s="1334" t="str">
        <f t="shared" si="384"/>
        <v xml:space="preserve"> </v>
      </c>
    </row>
    <row r="1666" spans="22:52" x14ac:dyDescent="0.25">
      <c r="V1666">
        <f t="shared" si="390"/>
        <v>0</v>
      </c>
      <c r="W1666">
        <f t="shared" si="385"/>
        <v>0</v>
      </c>
      <c r="X1666">
        <f t="shared" si="386"/>
        <v>0</v>
      </c>
      <c r="Y1666">
        <f t="shared" si="391"/>
        <v>0</v>
      </c>
      <c r="Z1666" s="1334" t="str">
        <f t="shared" si="387"/>
        <v xml:space="preserve"> </v>
      </c>
      <c r="AL1666">
        <f t="shared" si="388"/>
        <v>0</v>
      </c>
      <c r="AV1666">
        <f t="shared" si="382"/>
        <v>0</v>
      </c>
      <c r="AW1666">
        <f t="shared" si="389"/>
        <v>0</v>
      </c>
      <c r="AX1666">
        <f t="shared" si="383"/>
        <v>0</v>
      </c>
      <c r="AY1666">
        <f t="shared" si="392"/>
        <v>0</v>
      </c>
      <c r="AZ1666" s="1334" t="str">
        <f t="shared" si="384"/>
        <v xml:space="preserve"> </v>
      </c>
    </row>
    <row r="1667" spans="22:52" x14ac:dyDescent="0.25">
      <c r="V1667">
        <f t="shared" si="390"/>
        <v>0</v>
      </c>
      <c r="W1667">
        <f t="shared" si="385"/>
        <v>0</v>
      </c>
      <c r="X1667">
        <f t="shared" si="386"/>
        <v>0</v>
      </c>
      <c r="Y1667">
        <f t="shared" si="391"/>
        <v>0</v>
      </c>
      <c r="Z1667" s="1334" t="str">
        <f t="shared" si="387"/>
        <v xml:space="preserve"> </v>
      </c>
      <c r="AL1667">
        <f t="shared" si="388"/>
        <v>0</v>
      </c>
      <c r="AV1667">
        <f t="shared" ref="AV1667:AV1730" si="393">IF(AF1667="Tie-in",1,0)</f>
        <v>0</v>
      </c>
      <c r="AW1667">
        <f t="shared" si="389"/>
        <v>0</v>
      </c>
      <c r="AX1667">
        <f t="shared" ref="AX1667:AX1730" si="394">IF(AJ1667=$X$4,1,0)</f>
        <v>0</v>
      </c>
      <c r="AY1667">
        <f t="shared" si="392"/>
        <v>0</v>
      </c>
      <c r="AZ1667" s="1334" t="str">
        <f t="shared" ref="AZ1667:AZ1730" si="395">IF(AG1667=$W$4,$G1667,IF(AJ1667=$W$4,AK1667," "))</f>
        <v xml:space="preserve"> </v>
      </c>
    </row>
    <row r="1668" spans="22:52" x14ac:dyDescent="0.25">
      <c r="V1668">
        <f t="shared" si="390"/>
        <v>0</v>
      </c>
      <c r="W1668">
        <f t="shared" si="385"/>
        <v>0</v>
      </c>
      <c r="X1668">
        <f t="shared" si="386"/>
        <v>0</v>
      </c>
      <c r="Y1668">
        <f t="shared" si="391"/>
        <v>0</v>
      </c>
      <c r="Z1668" s="1334" t="str">
        <f t="shared" si="387"/>
        <v xml:space="preserve"> </v>
      </c>
      <c r="AL1668">
        <f t="shared" si="388"/>
        <v>0</v>
      </c>
      <c r="AV1668">
        <f t="shared" si="393"/>
        <v>0</v>
      </c>
      <c r="AW1668">
        <f t="shared" si="389"/>
        <v>0</v>
      </c>
      <c r="AX1668">
        <f t="shared" si="394"/>
        <v>0</v>
      </c>
      <c r="AY1668">
        <f t="shared" si="392"/>
        <v>0</v>
      </c>
      <c r="AZ1668" s="1334" t="str">
        <f t="shared" si="395"/>
        <v xml:space="preserve"> </v>
      </c>
    </row>
    <row r="1669" spans="22:52" x14ac:dyDescent="0.25">
      <c r="V1669">
        <f t="shared" si="390"/>
        <v>0</v>
      </c>
      <c r="W1669">
        <f t="shared" si="385"/>
        <v>0</v>
      </c>
      <c r="X1669">
        <f t="shared" si="386"/>
        <v>0</v>
      </c>
      <c r="Y1669">
        <f t="shared" si="391"/>
        <v>0</v>
      </c>
      <c r="Z1669" s="1334" t="str">
        <f t="shared" si="387"/>
        <v xml:space="preserve"> </v>
      </c>
      <c r="AL1669">
        <f t="shared" si="388"/>
        <v>0</v>
      </c>
      <c r="AV1669">
        <f t="shared" si="393"/>
        <v>0</v>
      </c>
      <c r="AW1669">
        <f t="shared" si="389"/>
        <v>0</v>
      </c>
      <c r="AX1669">
        <f t="shared" si="394"/>
        <v>0</v>
      </c>
      <c r="AY1669">
        <f t="shared" si="392"/>
        <v>0</v>
      </c>
      <c r="AZ1669" s="1334" t="str">
        <f t="shared" si="395"/>
        <v xml:space="preserve"> </v>
      </c>
    </row>
    <row r="1670" spans="22:52" x14ac:dyDescent="0.25">
      <c r="V1670">
        <f t="shared" si="390"/>
        <v>0</v>
      </c>
      <c r="W1670">
        <f t="shared" si="385"/>
        <v>0</v>
      </c>
      <c r="X1670">
        <f t="shared" si="386"/>
        <v>0</v>
      </c>
      <c r="Y1670">
        <f t="shared" si="391"/>
        <v>0</v>
      </c>
      <c r="Z1670" s="1334" t="str">
        <f t="shared" si="387"/>
        <v xml:space="preserve"> </v>
      </c>
      <c r="AL1670">
        <f t="shared" si="388"/>
        <v>0</v>
      </c>
      <c r="AV1670">
        <f t="shared" si="393"/>
        <v>0</v>
      </c>
      <c r="AW1670">
        <f t="shared" si="389"/>
        <v>0</v>
      </c>
      <c r="AX1670">
        <f t="shared" si="394"/>
        <v>0</v>
      </c>
      <c r="AY1670">
        <f t="shared" si="392"/>
        <v>0</v>
      </c>
      <c r="AZ1670" s="1334" t="str">
        <f t="shared" si="395"/>
        <v xml:space="preserve"> </v>
      </c>
    </row>
    <row r="1671" spans="22:52" x14ac:dyDescent="0.25">
      <c r="V1671">
        <f t="shared" si="390"/>
        <v>0</v>
      </c>
      <c r="W1671">
        <f t="shared" si="385"/>
        <v>0</v>
      </c>
      <c r="X1671">
        <f t="shared" si="386"/>
        <v>0</v>
      </c>
      <c r="Y1671">
        <f t="shared" si="391"/>
        <v>0</v>
      </c>
      <c r="Z1671" s="1334" t="str">
        <f t="shared" si="387"/>
        <v xml:space="preserve"> </v>
      </c>
      <c r="AL1671">
        <f t="shared" si="388"/>
        <v>0</v>
      </c>
      <c r="AV1671">
        <f t="shared" si="393"/>
        <v>0</v>
      </c>
      <c r="AW1671">
        <f t="shared" si="389"/>
        <v>0</v>
      </c>
      <c r="AX1671">
        <f t="shared" si="394"/>
        <v>0</v>
      </c>
      <c r="AY1671">
        <f t="shared" si="392"/>
        <v>0</v>
      </c>
      <c r="AZ1671" s="1334" t="str">
        <f t="shared" si="395"/>
        <v xml:space="preserve"> </v>
      </c>
    </row>
    <row r="1672" spans="22:52" x14ac:dyDescent="0.25">
      <c r="V1672">
        <f t="shared" si="390"/>
        <v>0</v>
      </c>
      <c r="W1672">
        <f t="shared" si="385"/>
        <v>0</v>
      </c>
      <c r="X1672">
        <f t="shared" si="386"/>
        <v>0</v>
      </c>
      <c r="Y1672">
        <f t="shared" si="391"/>
        <v>0</v>
      </c>
      <c r="Z1672" s="1334" t="str">
        <f t="shared" si="387"/>
        <v xml:space="preserve"> </v>
      </c>
      <c r="AL1672">
        <f t="shared" si="388"/>
        <v>0</v>
      </c>
      <c r="AV1672">
        <f t="shared" si="393"/>
        <v>0</v>
      </c>
      <c r="AW1672">
        <f t="shared" si="389"/>
        <v>0</v>
      </c>
      <c r="AX1672">
        <f t="shared" si="394"/>
        <v>0</v>
      </c>
      <c r="AY1672">
        <f t="shared" si="392"/>
        <v>0</v>
      </c>
      <c r="AZ1672" s="1334" t="str">
        <f t="shared" si="395"/>
        <v xml:space="preserve"> </v>
      </c>
    </row>
    <row r="1673" spans="22:52" x14ac:dyDescent="0.25">
      <c r="V1673">
        <f t="shared" si="390"/>
        <v>0</v>
      </c>
      <c r="W1673">
        <f t="shared" si="385"/>
        <v>0</v>
      </c>
      <c r="X1673">
        <f t="shared" si="386"/>
        <v>0</v>
      </c>
      <c r="Y1673">
        <f t="shared" si="391"/>
        <v>0</v>
      </c>
      <c r="Z1673" s="1334" t="str">
        <f t="shared" si="387"/>
        <v xml:space="preserve"> </v>
      </c>
      <c r="AL1673">
        <f t="shared" si="388"/>
        <v>0</v>
      </c>
      <c r="AV1673">
        <f t="shared" si="393"/>
        <v>0</v>
      </c>
      <c r="AW1673">
        <f t="shared" si="389"/>
        <v>0</v>
      </c>
      <c r="AX1673">
        <f t="shared" si="394"/>
        <v>0</v>
      </c>
      <c r="AY1673">
        <f t="shared" si="392"/>
        <v>0</v>
      </c>
      <c r="AZ1673" s="1334" t="str">
        <f t="shared" si="395"/>
        <v xml:space="preserve"> </v>
      </c>
    </row>
    <row r="1674" spans="22:52" x14ac:dyDescent="0.25">
      <c r="V1674">
        <f t="shared" si="390"/>
        <v>0</v>
      </c>
      <c r="W1674">
        <f t="shared" si="385"/>
        <v>0</v>
      </c>
      <c r="X1674">
        <f t="shared" si="386"/>
        <v>0</v>
      </c>
      <c r="Y1674">
        <f t="shared" si="391"/>
        <v>0</v>
      </c>
      <c r="Z1674" s="1334" t="str">
        <f t="shared" si="387"/>
        <v xml:space="preserve"> </v>
      </c>
      <c r="AL1674">
        <f t="shared" si="388"/>
        <v>0</v>
      </c>
      <c r="AV1674">
        <f t="shared" si="393"/>
        <v>0</v>
      </c>
      <c r="AW1674">
        <f t="shared" si="389"/>
        <v>0</v>
      </c>
      <c r="AX1674">
        <f t="shared" si="394"/>
        <v>0</v>
      </c>
      <c r="AY1674">
        <f t="shared" si="392"/>
        <v>0</v>
      </c>
      <c r="AZ1674" s="1334" t="str">
        <f t="shared" si="395"/>
        <v xml:space="preserve"> </v>
      </c>
    </row>
    <row r="1675" spans="22:52" x14ac:dyDescent="0.25">
      <c r="V1675">
        <f t="shared" si="390"/>
        <v>0</v>
      </c>
      <c r="W1675">
        <f t="shared" si="385"/>
        <v>0</v>
      </c>
      <c r="X1675">
        <f t="shared" si="386"/>
        <v>0</v>
      </c>
      <c r="Y1675">
        <f t="shared" si="391"/>
        <v>0</v>
      </c>
      <c r="Z1675" s="1334" t="str">
        <f t="shared" si="387"/>
        <v xml:space="preserve"> </v>
      </c>
      <c r="AL1675">
        <f t="shared" si="388"/>
        <v>0</v>
      </c>
      <c r="AV1675">
        <f t="shared" si="393"/>
        <v>0</v>
      </c>
      <c r="AW1675">
        <f t="shared" si="389"/>
        <v>0</v>
      </c>
      <c r="AX1675">
        <f t="shared" si="394"/>
        <v>0</v>
      </c>
      <c r="AY1675">
        <f t="shared" si="392"/>
        <v>0</v>
      </c>
      <c r="AZ1675" s="1334" t="str">
        <f t="shared" si="395"/>
        <v xml:space="preserve"> </v>
      </c>
    </row>
    <row r="1676" spans="22:52" x14ac:dyDescent="0.25">
      <c r="V1676">
        <f t="shared" si="390"/>
        <v>0</v>
      </c>
      <c r="W1676">
        <f t="shared" si="385"/>
        <v>0</v>
      </c>
      <c r="X1676">
        <f t="shared" si="386"/>
        <v>0</v>
      </c>
      <c r="Y1676">
        <f t="shared" si="391"/>
        <v>0</v>
      </c>
      <c r="Z1676" s="1334" t="str">
        <f t="shared" si="387"/>
        <v xml:space="preserve"> </v>
      </c>
      <c r="AL1676">
        <f t="shared" si="388"/>
        <v>0</v>
      </c>
      <c r="AV1676">
        <f t="shared" si="393"/>
        <v>0</v>
      </c>
      <c r="AW1676">
        <f t="shared" si="389"/>
        <v>0</v>
      </c>
      <c r="AX1676">
        <f t="shared" si="394"/>
        <v>0</v>
      </c>
      <c r="AY1676">
        <f t="shared" si="392"/>
        <v>0</v>
      </c>
      <c r="AZ1676" s="1334" t="str">
        <f t="shared" si="395"/>
        <v xml:space="preserve"> </v>
      </c>
    </row>
    <row r="1677" spans="22:52" x14ac:dyDescent="0.25">
      <c r="V1677">
        <f t="shared" si="390"/>
        <v>0</v>
      </c>
      <c r="W1677">
        <f t="shared" si="385"/>
        <v>0</v>
      </c>
      <c r="X1677">
        <f t="shared" si="386"/>
        <v>0</v>
      </c>
      <c r="Y1677">
        <f t="shared" si="391"/>
        <v>0</v>
      </c>
      <c r="Z1677" s="1334" t="str">
        <f t="shared" si="387"/>
        <v xml:space="preserve"> </v>
      </c>
      <c r="AL1677">
        <f t="shared" si="388"/>
        <v>0</v>
      </c>
      <c r="AV1677">
        <f t="shared" si="393"/>
        <v>0</v>
      </c>
      <c r="AW1677">
        <f t="shared" si="389"/>
        <v>0</v>
      </c>
      <c r="AX1677">
        <f t="shared" si="394"/>
        <v>0</v>
      </c>
      <c r="AY1677">
        <f t="shared" si="392"/>
        <v>0</v>
      </c>
      <c r="AZ1677" s="1334" t="str">
        <f t="shared" si="395"/>
        <v xml:space="preserve"> </v>
      </c>
    </row>
    <row r="1678" spans="22:52" x14ac:dyDescent="0.25">
      <c r="V1678">
        <f t="shared" si="390"/>
        <v>0</v>
      </c>
      <c r="W1678">
        <f t="shared" si="385"/>
        <v>0</v>
      </c>
      <c r="X1678">
        <f t="shared" si="386"/>
        <v>0</v>
      </c>
      <c r="Y1678">
        <f t="shared" si="391"/>
        <v>0</v>
      </c>
      <c r="Z1678" s="1334" t="str">
        <f t="shared" si="387"/>
        <v xml:space="preserve"> </v>
      </c>
      <c r="AL1678">
        <f t="shared" si="388"/>
        <v>0</v>
      </c>
      <c r="AV1678">
        <f t="shared" si="393"/>
        <v>0</v>
      </c>
      <c r="AW1678">
        <f t="shared" si="389"/>
        <v>0</v>
      </c>
      <c r="AX1678">
        <f t="shared" si="394"/>
        <v>0</v>
      </c>
      <c r="AY1678">
        <f t="shared" si="392"/>
        <v>0</v>
      </c>
      <c r="AZ1678" s="1334" t="str">
        <f t="shared" si="395"/>
        <v xml:space="preserve"> </v>
      </c>
    </row>
    <row r="1679" spans="22:52" x14ac:dyDescent="0.25">
      <c r="V1679">
        <f t="shared" si="390"/>
        <v>0</v>
      </c>
      <c r="W1679">
        <f t="shared" si="385"/>
        <v>0</v>
      </c>
      <c r="X1679">
        <f t="shared" si="386"/>
        <v>0</v>
      </c>
      <c r="Y1679">
        <f t="shared" si="391"/>
        <v>0</v>
      </c>
      <c r="Z1679" s="1334" t="str">
        <f t="shared" si="387"/>
        <v xml:space="preserve"> </v>
      </c>
      <c r="AL1679">
        <f t="shared" si="388"/>
        <v>0</v>
      </c>
      <c r="AV1679">
        <f t="shared" si="393"/>
        <v>0</v>
      </c>
      <c r="AW1679">
        <f t="shared" si="389"/>
        <v>0</v>
      </c>
      <c r="AX1679">
        <f t="shared" si="394"/>
        <v>0</v>
      </c>
      <c r="AY1679">
        <f t="shared" si="392"/>
        <v>0</v>
      </c>
      <c r="AZ1679" s="1334" t="str">
        <f t="shared" si="395"/>
        <v xml:space="preserve"> </v>
      </c>
    </row>
    <row r="1680" spans="22:52" x14ac:dyDescent="0.25">
      <c r="V1680">
        <f t="shared" si="390"/>
        <v>0</v>
      </c>
      <c r="W1680">
        <f t="shared" si="385"/>
        <v>0</v>
      </c>
      <c r="X1680">
        <f t="shared" si="386"/>
        <v>0</v>
      </c>
      <c r="Y1680">
        <f t="shared" si="391"/>
        <v>0</v>
      </c>
      <c r="Z1680" s="1334" t="str">
        <f t="shared" si="387"/>
        <v xml:space="preserve"> </v>
      </c>
      <c r="AL1680">
        <f t="shared" si="388"/>
        <v>0</v>
      </c>
      <c r="AV1680">
        <f t="shared" si="393"/>
        <v>0</v>
      </c>
      <c r="AW1680">
        <f t="shared" si="389"/>
        <v>0</v>
      </c>
      <c r="AX1680">
        <f t="shared" si="394"/>
        <v>0</v>
      </c>
      <c r="AY1680">
        <f t="shared" si="392"/>
        <v>0</v>
      </c>
      <c r="AZ1680" s="1334" t="str">
        <f t="shared" si="395"/>
        <v xml:space="preserve"> </v>
      </c>
    </row>
    <row r="1681" spans="22:52" x14ac:dyDescent="0.25">
      <c r="V1681">
        <f t="shared" si="390"/>
        <v>0</v>
      </c>
      <c r="W1681">
        <f t="shared" si="385"/>
        <v>0</v>
      </c>
      <c r="X1681">
        <f t="shared" si="386"/>
        <v>0</v>
      </c>
      <c r="Y1681">
        <f t="shared" si="391"/>
        <v>0</v>
      </c>
      <c r="Z1681" s="1334" t="str">
        <f t="shared" si="387"/>
        <v xml:space="preserve"> </v>
      </c>
      <c r="AL1681">
        <f t="shared" si="388"/>
        <v>0</v>
      </c>
      <c r="AV1681">
        <f t="shared" si="393"/>
        <v>0</v>
      </c>
      <c r="AW1681">
        <f t="shared" si="389"/>
        <v>0</v>
      </c>
      <c r="AX1681">
        <f t="shared" si="394"/>
        <v>0</v>
      </c>
      <c r="AY1681">
        <f t="shared" si="392"/>
        <v>0</v>
      </c>
      <c r="AZ1681" s="1334" t="str">
        <f t="shared" si="395"/>
        <v xml:space="preserve"> </v>
      </c>
    </row>
    <row r="1682" spans="22:52" x14ac:dyDescent="0.25">
      <c r="V1682">
        <f t="shared" si="390"/>
        <v>0</v>
      </c>
      <c r="W1682">
        <f t="shared" si="385"/>
        <v>0</v>
      </c>
      <c r="X1682">
        <f t="shared" si="386"/>
        <v>0</v>
      </c>
      <c r="Y1682">
        <f t="shared" si="391"/>
        <v>0</v>
      </c>
      <c r="Z1682" s="1334" t="str">
        <f t="shared" si="387"/>
        <v xml:space="preserve"> </v>
      </c>
      <c r="AL1682">
        <f t="shared" si="388"/>
        <v>0</v>
      </c>
      <c r="AV1682">
        <f t="shared" si="393"/>
        <v>0</v>
      </c>
      <c r="AW1682">
        <f t="shared" si="389"/>
        <v>0</v>
      </c>
      <c r="AX1682">
        <f t="shared" si="394"/>
        <v>0</v>
      </c>
      <c r="AY1682">
        <f t="shared" si="392"/>
        <v>0</v>
      </c>
      <c r="AZ1682" s="1334" t="str">
        <f t="shared" si="395"/>
        <v xml:space="preserve"> </v>
      </c>
    </row>
    <row r="1683" spans="22:52" x14ac:dyDescent="0.25">
      <c r="V1683">
        <f t="shared" si="390"/>
        <v>0</v>
      </c>
      <c r="W1683">
        <f t="shared" si="385"/>
        <v>0</v>
      </c>
      <c r="X1683">
        <f t="shared" si="386"/>
        <v>0</v>
      </c>
      <c r="Y1683">
        <f t="shared" si="391"/>
        <v>0</v>
      </c>
      <c r="Z1683" s="1334" t="str">
        <f t="shared" si="387"/>
        <v xml:space="preserve"> </v>
      </c>
      <c r="AL1683">
        <f t="shared" si="388"/>
        <v>0</v>
      </c>
      <c r="AV1683">
        <f t="shared" si="393"/>
        <v>0</v>
      </c>
      <c r="AW1683">
        <f t="shared" si="389"/>
        <v>0</v>
      </c>
      <c r="AX1683">
        <f t="shared" si="394"/>
        <v>0</v>
      </c>
      <c r="AY1683">
        <f t="shared" si="392"/>
        <v>0</v>
      </c>
      <c r="AZ1683" s="1334" t="str">
        <f t="shared" si="395"/>
        <v xml:space="preserve"> </v>
      </c>
    </row>
    <row r="1684" spans="22:52" x14ac:dyDescent="0.25">
      <c r="V1684">
        <f t="shared" si="390"/>
        <v>0</v>
      </c>
      <c r="W1684">
        <f t="shared" si="385"/>
        <v>0</v>
      </c>
      <c r="X1684">
        <f t="shared" si="386"/>
        <v>0</v>
      </c>
      <c r="Y1684">
        <f t="shared" si="391"/>
        <v>0</v>
      </c>
      <c r="Z1684" s="1334" t="str">
        <f t="shared" si="387"/>
        <v xml:space="preserve"> </v>
      </c>
      <c r="AL1684">
        <f t="shared" si="388"/>
        <v>0</v>
      </c>
      <c r="AV1684">
        <f t="shared" si="393"/>
        <v>0</v>
      </c>
      <c r="AW1684">
        <f t="shared" si="389"/>
        <v>0</v>
      </c>
      <c r="AX1684">
        <f t="shared" si="394"/>
        <v>0</v>
      </c>
      <c r="AY1684">
        <f t="shared" si="392"/>
        <v>0</v>
      </c>
      <c r="AZ1684" s="1334" t="str">
        <f t="shared" si="395"/>
        <v xml:space="preserve"> </v>
      </c>
    </row>
    <row r="1685" spans="22:52" x14ac:dyDescent="0.25">
      <c r="V1685">
        <f t="shared" si="390"/>
        <v>0</v>
      </c>
      <c r="W1685">
        <f t="shared" si="385"/>
        <v>0</v>
      </c>
      <c r="X1685">
        <f t="shared" si="386"/>
        <v>0</v>
      </c>
      <c r="Y1685">
        <f t="shared" si="391"/>
        <v>0</v>
      </c>
      <c r="Z1685" s="1334" t="str">
        <f t="shared" si="387"/>
        <v xml:space="preserve"> </v>
      </c>
      <c r="AL1685">
        <f t="shared" si="388"/>
        <v>0</v>
      </c>
      <c r="AV1685">
        <f t="shared" si="393"/>
        <v>0</v>
      </c>
      <c r="AW1685">
        <f t="shared" si="389"/>
        <v>0</v>
      </c>
      <c r="AX1685">
        <f t="shared" si="394"/>
        <v>0</v>
      </c>
      <c r="AY1685">
        <f t="shared" si="392"/>
        <v>0</v>
      </c>
      <c r="AZ1685" s="1334" t="str">
        <f t="shared" si="395"/>
        <v xml:space="preserve"> </v>
      </c>
    </row>
    <row r="1686" spans="22:52" x14ac:dyDescent="0.25">
      <c r="V1686">
        <f t="shared" si="390"/>
        <v>0</v>
      </c>
      <c r="W1686">
        <f t="shared" si="385"/>
        <v>0</v>
      </c>
      <c r="X1686">
        <f t="shared" si="386"/>
        <v>0</v>
      </c>
      <c r="Y1686">
        <f t="shared" si="391"/>
        <v>0</v>
      </c>
      <c r="Z1686" s="1334" t="str">
        <f t="shared" si="387"/>
        <v xml:space="preserve"> </v>
      </c>
      <c r="AL1686">
        <f t="shared" si="388"/>
        <v>0</v>
      </c>
      <c r="AV1686">
        <f t="shared" si="393"/>
        <v>0</v>
      </c>
      <c r="AW1686">
        <f t="shared" si="389"/>
        <v>0</v>
      </c>
      <c r="AX1686">
        <f t="shared" si="394"/>
        <v>0</v>
      </c>
      <c r="AY1686">
        <f t="shared" si="392"/>
        <v>0</v>
      </c>
      <c r="AZ1686" s="1334" t="str">
        <f t="shared" si="395"/>
        <v xml:space="preserve"> </v>
      </c>
    </row>
    <row r="1687" spans="22:52" x14ac:dyDescent="0.25">
      <c r="V1687">
        <f t="shared" si="390"/>
        <v>0</v>
      </c>
      <c r="W1687">
        <f t="shared" si="385"/>
        <v>0</v>
      </c>
      <c r="X1687">
        <f t="shared" si="386"/>
        <v>0</v>
      </c>
      <c r="Y1687">
        <f t="shared" si="391"/>
        <v>0</v>
      </c>
      <c r="Z1687" s="1334" t="str">
        <f t="shared" si="387"/>
        <v xml:space="preserve"> </v>
      </c>
      <c r="AL1687">
        <f t="shared" si="388"/>
        <v>0</v>
      </c>
      <c r="AV1687">
        <f t="shared" si="393"/>
        <v>0</v>
      </c>
      <c r="AW1687">
        <f t="shared" si="389"/>
        <v>0</v>
      </c>
      <c r="AX1687">
        <f t="shared" si="394"/>
        <v>0</v>
      </c>
      <c r="AY1687">
        <f t="shared" si="392"/>
        <v>0</v>
      </c>
      <c r="AZ1687" s="1334" t="str">
        <f t="shared" si="395"/>
        <v xml:space="preserve"> </v>
      </c>
    </row>
    <row r="1688" spans="22:52" x14ac:dyDescent="0.25">
      <c r="V1688">
        <f t="shared" si="390"/>
        <v>0</v>
      </c>
      <c r="W1688">
        <f t="shared" si="385"/>
        <v>0</v>
      </c>
      <c r="X1688">
        <f t="shared" si="386"/>
        <v>0</v>
      </c>
      <c r="Y1688">
        <f t="shared" si="391"/>
        <v>0</v>
      </c>
      <c r="Z1688" s="1334" t="str">
        <f t="shared" si="387"/>
        <v xml:space="preserve"> </v>
      </c>
      <c r="AL1688">
        <f t="shared" si="388"/>
        <v>0</v>
      </c>
      <c r="AV1688">
        <f t="shared" si="393"/>
        <v>0</v>
      </c>
      <c r="AW1688">
        <f t="shared" si="389"/>
        <v>0</v>
      </c>
      <c r="AX1688">
        <f t="shared" si="394"/>
        <v>0</v>
      </c>
      <c r="AY1688">
        <f t="shared" si="392"/>
        <v>0</v>
      </c>
      <c r="AZ1688" s="1334" t="str">
        <f t="shared" si="395"/>
        <v xml:space="preserve"> </v>
      </c>
    </row>
    <row r="1689" spans="22:52" x14ac:dyDescent="0.25">
      <c r="V1689">
        <f t="shared" si="390"/>
        <v>0</v>
      </c>
      <c r="W1689">
        <f t="shared" si="385"/>
        <v>0</v>
      </c>
      <c r="X1689">
        <f t="shared" si="386"/>
        <v>0</v>
      </c>
      <c r="Y1689">
        <f t="shared" si="391"/>
        <v>0</v>
      </c>
      <c r="Z1689" s="1334" t="str">
        <f t="shared" si="387"/>
        <v xml:space="preserve"> </v>
      </c>
      <c r="AL1689">
        <f t="shared" si="388"/>
        <v>0</v>
      </c>
      <c r="AV1689">
        <f t="shared" si="393"/>
        <v>0</v>
      </c>
      <c r="AW1689">
        <f t="shared" si="389"/>
        <v>0</v>
      </c>
      <c r="AX1689">
        <f t="shared" si="394"/>
        <v>0</v>
      </c>
      <c r="AY1689">
        <f t="shared" si="392"/>
        <v>0</v>
      </c>
      <c r="AZ1689" s="1334" t="str">
        <f t="shared" si="395"/>
        <v xml:space="preserve"> </v>
      </c>
    </row>
    <row r="1690" spans="22:52" x14ac:dyDescent="0.25">
      <c r="V1690">
        <f t="shared" si="390"/>
        <v>0</v>
      </c>
      <c r="W1690">
        <f t="shared" si="385"/>
        <v>0</v>
      </c>
      <c r="X1690">
        <f t="shared" si="386"/>
        <v>0</v>
      </c>
      <c r="Y1690">
        <f t="shared" si="391"/>
        <v>0</v>
      </c>
      <c r="Z1690" s="1334" t="str">
        <f t="shared" si="387"/>
        <v xml:space="preserve"> </v>
      </c>
      <c r="AL1690">
        <f t="shared" si="388"/>
        <v>0</v>
      </c>
      <c r="AV1690">
        <f t="shared" si="393"/>
        <v>0</v>
      </c>
      <c r="AW1690">
        <f t="shared" si="389"/>
        <v>0</v>
      </c>
      <c r="AX1690">
        <f t="shared" si="394"/>
        <v>0</v>
      </c>
      <c r="AY1690">
        <f t="shared" si="392"/>
        <v>0</v>
      </c>
      <c r="AZ1690" s="1334" t="str">
        <f t="shared" si="395"/>
        <v xml:space="preserve"> </v>
      </c>
    </row>
    <row r="1691" spans="22:52" x14ac:dyDescent="0.25">
      <c r="V1691">
        <f t="shared" si="390"/>
        <v>0</v>
      </c>
      <c r="W1691">
        <f t="shared" si="385"/>
        <v>0</v>
      </c>
      <c r="X1691">
        <f t="shared" si="386"/>
        <v>0</v>
      </c>
      <c r="Y1691">
        <f t="shared" si="391"/>
        <v>0</v>
      </c>
      <c r="Z1691" s="1334" t="str">
        <f t="shared" si="387"/>
        <v xml:space="preserve"> </v>
      </c>
      <c r="AL1691">
        <f t="shared" si="388"/>
        <v>0</v>
      </c>
      <c r="AV1691">
        <f t="shared" si="393"/>
        <v>0</v>
      </c>
      <c r="AW1691">
        <f t="shared" si="389"/>
        <v>0</v>
      </c>
      <c r="AX1691">
        <f t="shared" si="394"/>
        <v>0</v>
      </c>
      <c r="AY1691">
        <f t="shared" si="392"/>
        <v>0</v>
      </c>
      <c r="AZ1691" s="1334" t="str">
        <f t="shared" si="395"/>
        <v xml:space="preserve"> </v>
      </c>
    </row>
    <row r="1692" spans="22:52" x14ac:dyDescent="0.25">
      <c r="V1692">
        <f t="shared" si="390"/>
        <v>0</v>
      </c>
      <c r="W1692">
        <f t="shared" si="385"/>
        <v>0</v>
      </c>
      <c r="X1692">
        <f t="shared" si="386"/>
        <v>0</v>
      </c>
      <c r="Y1692">
        <f t="shared" si="391"/>
        <v>0</v>
      </c>
      <c r="Z1692" s="1334" t="str">
        <f t="shared" si="387"/>
        <v xml:space="preserve"> </v>
      </c>
      <c r="AL1692">
        <f t="shared" si="388"/>
        <v>0</v>
      </c>
      <c r="AV1692">
        <f t="shared" si="393"/>
        <v>0</v>
      </c>
      <c r="AW1692">
        <f t="shared" si="389"/>
        <v>0</v>
      </c>
      <c r="AX1692">
        <f t="shared" si="394"/>
        <v>0</v>
      </c>
      <c r="AY1692">
        <f t="shared" si="392"/>
        <v>0</v>
      </c>
      <c r="AZ1692" s="1334" t="str">
        <f t="shared" si="395"/>
        <v xml:space="preserve"> </v>
      </c>
    </row>
    <row r="1693" spans="22:52" x14ac:dyDescent="0.25">
      <c r="V1693">
        <f t="shared" si="390"/>
        <v>0</v>
      </c>
      <c r="W1693">
        <f t="shared" si="385"/>
        <v>0</v>
      </c>
      <c r="X1693">
        <f t="shared" si="386"/>
        <v>0</v>
      </c>
      <c r="Y1693">
        <f t="shared" si="391"/>
        <v>0</v>
      </c>
      <c r="Z1693" s="1334" t="str">
        <f t="shared" si="387"/>
        <v xml:space="preserve"> </v>
      </c>
      <c r="AL1693">
        <f t="shared" si="388"/>
        <v>0</v>
      </c>
      <c r="AV1693">
        <f t="shared" si="393"/>
        <v>0</v>
      </c>
      <c r="AW1693">
        <f t="shared" si="389"/>
        <v>0</v>
      </c>
      <c r="AX1693">
        <f t="shared" si="394"/>
        <v>0</v>
      </c>
      <c r="AY1693">
        <f t="shared" si="392"/>
        <v>0</v>
      </c>
      <c r="AZ1693" s="1334" t="str">
        <f t="shared" si="395"/>
        <v xml:space="preserve"> </v>
      </c>
    </row>
    <row r="1694" spans="22:52" x14ac:dyDescent="0.25">
      <c r="V1694">
        <f t="shared" si="390"/>
        <v>0</v>
      </c>
      <c r="W1694">
        <f t="shared" si="385"/>
        <v>0</v>
      </c>
      <c r="X1694">
        <f t="shared" si="386"/>
        <v>0</v>
      </c>
      <c r="Y1694">
        <f t="shared" si="391"/>
        <v>0</v>
      </c>
      <c r="Z1694" s="1334" t="str">
        <f t="shared" si="387"/>
        <v xml:space="preserve"> </v>
      </c>
      <c r="AL1694">
        <f t="shared" si="388"/>
        <v>0</v>
      </c>
      <c r="AV1694">
        <f t="shared" si="393"/>
        <v>0</v>
      </c>
      <c r="AW1694">
        <f t="shared" si="389"/>
        <v>0</v>
      </c>
      <c r="AX1694">
        <f t="shared" si="394"/>
        <v>0</v>
      </c>
      <c r="AY1694">
        <f t="shared" si="392"/>
        <v>0</v>
      </c>
      <c r="AZ1694" s="1334" t="str">
        <f t="shared" si="395"/>
        <v xml:space="preserve"> </v>
      </c>
    </row>
    <row r="1695" spans="22:52" x14ac:dyDescent="0.25">
      <c r="V1695">
        <f t="shared" si="390"/>
        <v>0</v>
      </c>
      <c r="W1695">
        <f t="shared" si="385"/>
        <v>0</v>
      </c>
      <c r="X1695">
        <f t="shared" si="386"/>
        <v>0</v>
      </c>
      <c r="Y1695">
        <f t="shared" si="391"/>
        <v>0</v>
      </c>
      <c r="Z1695" s="1334" t="str">
        <f t="shared" si="387"/>
        <v xml:space="preserve"> </v>
      </c>
      <c r="AL1695">
        <f t="shared" si="388"/>
        <v>0</v>
      </c>
      <c r="AV1695">
        <f t="shared" si="393"/>
        <v>0</v>
      </c>
      <c r="AW1695">
        <f t="shared" si="389"/>
        <v>0</v>
      </c>
      <c r="AX1695">
        <f t="shared" si="394"/>
        <v>0</v>
      </c>
      <c r="AY1695">
        <f t="shared" si="392"/>
        <v>0</v>
      </c>
      <c r="AZ1695" s="1334" t="str">
        <f t="shared" si="395"/>
        <v xml:space="preserve"> </v>
      </c>
    </row>
    <row r="1696" spans="22:52" x14ac:dyDescent="0.25">
      <c r="V1696">
        <f t="shared" si="390"/>
        <v>0</v>
      </c>
      <c r="W1696">
        <f t="shared" si="385"/>
        <v>0</v>
      </c>
      <c r="X1696">
        <f t="shared" si="386"/>
        <v>0</v>
      </c>
      <c r="Y1696">
        <f t="shared" si="391"/>
        <v>0</v>
      </c>
      <c r="Z1696" s="1334" t="str">
        <f t="shared" si="387"/>
        <v xml:space="preserve"> </v>
      </c>
      <c r="AL1696">
        <f t="shared" si="388"/>
        <v>0</v>
      </c>
      <c r="AV1696">
        <f t="shared" si="393"/>
        <v>0</v>
      </c>
      <c r="AW1696">
        <f t="shared" si="389"/>
        <v>0</v>
      </c>
      <c r="AX1696">
        <f t="shared" si="394"/>
        <v>0</v>
      </c>
      <c r="AY1696">
        <f t="shared" si="392"/>
        <v>0</v>
      </c>
      <c r="AZ1696" s="1334" t="str">
        <f t="shared" si="395"/>
        <v xml:space="preserve"> </v>
      </c>
    </row>
    <row r="1697" spans="22:52" x14ac:dyDescent="0.25">
      <c r="V1697">
        <f t="shared" si="390"/>
        <v>0</v>
      </c>
      <c r="W1697">
        <f t="shared" si="385"/>
        <v>0</v>
      </c>
      <c r="X1697">
        <f t="shared" si="386"/>
        <v>0</v>
      </c>
      <c r="Y1697">
        <f t="shared" si="391"/>
        <v>0</v>
      </c>
      <c r="Z1697" s="1334" t="str">
        <f t="shared" si="387"/>
        <v xml:space="preserve"> </v>
      </c>
      <c r="AL1697">
        <f t="shared" si="388"/>
        <v>0</v>
      </c>
      <c r="AV1697">
        <f t="shared" si="393"/>
        <v>0</v>
      </c>
      <c r="AW1697">
        <f t="shared" si="389"/>
        <v>0</v>
      </c>
      <c r="AX1697">
        <f t="shared" si="394"/>
        <v>0</v>
      </c>
      <c r="AY1697">
        <f t="shared" si="392"/>
        <v>0</v>
      </c>
      <c r="AZ1697" s="1334" t="str">
        <f t="shared" si="395"/>
        <v xml:space="preserve"> </v>
      </c>
    </row>
    <row r="1698" spans="22:52" x14ac:dyDescent="0.25">
      <c r="V1698">
        <f t="shared" si="390"/>
        <v>0</v>
      </c>
      <c r="W1698">
        <f t="shared" si="385"/>
        <v>0</v>
      </c>
      <c r="X1698">
        <f t="shared" si="386"/>
        <v>0</v>
      </c>
      <c r="Y1698">
        <f t="shared" si="391"/>
        <v>0</v>
      </c>
      <c r="Z1698" s="1334" t="str">
        <f t="shared" si="387"/>
        <v xml:space="preserve"> </v>
      </c>
      <c r="AL1698">
        <f t="shared" si="388"/>
        <v>0</v>
      </c>
      <c r="AV1698">
        <f t="shared" si="393"/>
        <v>0</v>
      </c>
      <c r="AW1698">
        <f t="shared" si="389"/>
        <v>0</v>
      </c>
      <c r="AX1698">
        <f t="shared" si="394"/>
        <v>0</v>
      </c>
      <c r="AY1698">
        <f t="shared" si="392"/>
        <v>0</v>
      </c>
      <c r="AZ1698" s="1334" t="str">
        <f t="shared" si="395"/>
        <v xml:space="preserve"> </v>
      </c>
    </row>
    <row r="1699" spans="22:52" x14ac:dyDescent="0.25">
      <c r="V1699">
        <f t="shared" si="390"/>
        <v>0</v>
      </c>
      <c r="W1699">
        <f t="shared" si="385"/>
        <v>0</v>
      </c>
      <c r="X1699">
        <f t="shared" si="386"/>
        <v>0</v>
      </c>
      <c r="Y1699">
        <f t="shared" si="391"/>
        <v>0</v>
      </c>
      <c r="Z1699" s="1334" t="str">
        <f t="shared" si="387"/>
        <v xml:space="preserve"> </v>
      </c>
      <c r="AL1699">
        <f t="shared" si="388"/>
        <v>0</v>
      </c>
      <c r="AV1699">
        <f t="shared" si="393"/>
        <v>0</v>
      </c>
      <c r="AW1699">
        <f t="shared" si="389"/>
        <v>0</v>
      </c>
      <c r="AX1699">
        <f t="shared" si="394"/>
        <v>0</v>
      </c>
      <c r="AY1699">
        <f t="shared" si="392"/>
        <v>0</v>
      </c>
      <c r="AZ1699" s="1334" t="str">
        <f t="shared" si="395"/>
        <v xml:space="preserve"> </v>
      </c>
    </row>
    <row r="1700" spans="22:52" x14ac:dyDescent="0.25">
      <c r="V1700">
        <f t="shared" si="390"/>
        <v>0</v>
      </c>
      <c r="W1700">
        <f t="shared" si="385"/>
        <v>0</v>
      </c>
      <c r="X1700">
        <f t="shared" si="386"/>
        <v>0</v>
      </c>
      <c r="Y1700">
        <f t="shared" si="391"/>
        <v>0</v>
      </c>
      <c r="Z1700" s="1334" t="str">
        <f t="shared" si="387"/>
        <v xml:space="preserve"> </v>
      </c>
      <c r="AL1700">
        <f t="shared" si="388"/>
        <v>0</v>
      </c>
      <c r="AV1700">
        <f t="shared" si="393"/>
        <v>0</v>
      </c>
      <c r="AW1700">
        <f t="shared" si="389"/>
        <v>0</v>
      </c>
      <c r="AX1700">
        <f t="shared" si="394"/>
        <v>0</v>
      </c>
      <c r="AY1700">
        <f t="shared" si="392"/>
        <v>0</v>
      </c>
      <c r="AZ1700" s="1334" t="str">
        <f t="shared" si="395"/>
        <v xml:space="preserve"> </v>
      </c>
    </row>
    <row r="1701" spans="22:52" x14ac:dyDescent="0.25">
      <c r="V1701">
        <f t="shared" si="390"/>
        <v>0</v>
      </c>
      <c r="W1701">
        <f t="shared" si="385"/>
        <v>0</v>
      </c>
      <c r="X1701">
        <f t="shared" si="386"/>
        <v>0</v>
      </c>
      <c r="Y1701">
        <f t="shared" si="391"/>
        <v>0</v>
      </c>
      <c r="Z1701" s="1334" t="str">
        <f t="shared" si="387"/>
        <v xml:space="preserve"> </v>
      </c>
      <c r="AL1701">
        <f t="shared" si="388"/>
        <v>0</v>
      </c>
      <c r="AV1701">
        <f t="shared" si="393"/>
        <v>0</v>
      </c>
      <c r="AW1701">
        <f t="shared" si="389"/>
        <v>0</v>
      </c>
      <c r="AX1701">
        <f t="shared" si="394"/>
        <v>0</v>
      </c>
      <c r="AY1701">
        <f t="shared" si="392"/>
        <v>0</v>
      </c>
      <c r="AZ1701" s="1334" t="str">
        <f t="shared" si="395"/>
        <v xml:space="preserve"> </v>
      </c>
    </row>
    <row r="1702" spans="22:52" x14ac:dyDescent="0.25">
      <c r="V1702">
        <f t="shared" si="390"/>
        <v>0</v>
      </c>
      <c r="W1702">
        <f t="shared" si="385"/>
        <v>0</v>
      </c>
      <c r="X1702">
        <f t="shared" si="386"/>
        <v>0</v>
      </c>
      <c r="Y1702">
        <f t="shared" si="391"/>
        <v>0</v>
      </c>
      <c r="Z1702" s="1334" t="str">
        <f t="shared" si="387"/>
        <v xml:space="preserve"> </v>
      </c>
      <c r="AL1702">
        <f t="shared" si="388"/>
        <v>0</v>
      </c>
      <c r="AV1702">
        <f t="shared" si="393"/>
        <v>0</v>
      </c>
      <c r="AW1702">
        <f t="shared" si="389"/>
        <v>0</v>
      </c>
      <c r="AX1702">
        <f t="shared" si="394"/>
        <v>0</v>
      </c>
      <c r="AY1702">
        <f t="shared" si="392"/>
        <v>0</v>
      </c>
      <c r="AZ1702" s="1334" t="str">
        <f t="shared" si="395"/>
        <v xml:space="preserve"> </v>
      </c>
    </row>
    <row r="1703" spans="22:52" x14ac:dyDescent="0.25">
      <c r="V1703">
        <f t="shared" si="390"/>
        <v>0</v>
      </c>
      <c r="W1703">
        <f t="shared" si="385"/>
        <v>0</v>
      </c>
      <c r="X1703">
        <f t="shared" si="386"/>
        <v>0</v>
      </c>
      <c r="Y1703">
        <f t="shared" si="391"/>
        <v>0</v>
      </c>
      <c r="Z1703" s="1334" t="str">
        <f t="shared" si="387"/>
        <v xml:space="preserve"> </v>
      </c>
      <c r="AL1703">
        <f t="shared" si="388"/>
        <v>0</v>
      </c>
      <c r="AV1703">
        <f t="shared" si="393"/>
        <v>0</v>
      </c>
      <c r="AW1703">
        <f t="shared" si="389"/>
        <v>0</v>
      </c>
      <c r="AX1703">
        <f t="shared" si="394"/>
        <v>0</v>
      </c>
      <c r="AY1703">
        <f t="shared" si="392"/>
        <v>0</v>
      </c>
      <c r="AZ1703" s="1334" t="str">
        <f t="shared" si="395"/>
        <v xml:space="preserve"> </v>
      </c>
    </row>
    <row r="1704" spans="22:52" x14ac:dyDescent="0.25">
      <c r="V1704">
        <f t="shared" si="390"/>
        <v>0</v>
      </c>
      <c r="W1704">
        <f t="shared" si="385"/>
        <v>0</v>
      </c>
      <c r="X1704">
        <f t="shared" si="386"/>
        <v>0</v>
      </c>
      <c r="Y1704">
        <f t="shared" si="391"/>
        <v>0</v>
      </c>
      <c r="Z1704" s="1334" t="str">
        <f t="shared" si="387"/>
        <v xml:space="preserve"> </v>
      </c>
      <c r="AL1704">
        <f t="shared" si="388"/>
        <v>0</v>
      </c>
      <c r="AV1704">
        <f t="shared" si="393"/>
        <v>0</v>
      </c>
      <c r="AW1704">
        <f t="shared" si="389"/>
        <v>0</v>
      </c>
      <c r="AX1704">
        <f t="shared" si="394"/>
        <v>0</v>
      </c>
      <c r="AY1704">
        <f t="shared" si="392"/>
        <v>0</v>
      </c>
      <c r="AZ1704" s="1334" t="str">
        <f t="shared" si="395"/>
        <v xml:space="preserve"> </v>
      </c>
    </row>
    <row r="1705" spans="22:52" x14ac:dyDescent="0.25">
      <c r="V1705">
        <f t="shared" si="390"/>
        <v>0</v>
      </c>
      <c r="W1705">
        <f t="shared" si="385"/>
        <v>0</v>
      </c>
      <c r="X1705">
        <f t="shared" si="386"/>
        <v>0</v>
      </c>
      <c r="Y1705">
        <f t="shared" si="391"/>
        <v>0</v>
      </c>
      <c r="Z1705" s="1334" t="str">
        <f t="shared" si="387"/>
        <v xml:space="preserve"> </v>
      </c>
      <c r="AL1705">
        <f t="shared" si="388"/>
        <v>0</v>
      </c>
      <c r="AV1705">
        <f t="shared" si="393"/>
        <v>0</v>
      </c>
      <c r="AW1705">
        <f t="shared" si="389"/>
        <v>0</v>
      </c>
      <c r="AX1705">
        <f t="shared" si="394"/>
        <v>0</v>
      </c>
      <c r="AY1705">
        <f t="shared" si="392"/>
        <v>0</v>
      </c>
      <c r="AZ1705" s="1334" t="str">
        <f t="shared" si="395"/>
        <v xml:space="preserve"> </v>
      </c>
    </row>
    <row r="1706" spans="22:52" x14ac:dyDescent="0.25">
      <c r="V1706">
        <f t="shared" si="390"/>
        <v>0</v>
      </c>
      <c r="W1706">
        <f t="shared" si="385"/>
        <v>0</v>
      </c>
      <c r="X1706">
        <f t="shared" si="386"/>
        <v>0</v>
      </c>
      <c r="Y1706">
        <f t="shared" si="391"/>
        <v>0</v>
      </c>
      <c r="Z1706" s="1334" t="str">
        <f t="shared" si="387"/>
        <v xml:space="preserve"> </v>
      </c>
      <c r="AL1706">
        <f t="shared" si="388"/>
        <v>0</v>
      </c>
      <c r="AV1706">
        <f t="shared" si="393"/>
        <v>0</v>
      </c>
      <c r="AW1706">
        <f t="shared" si="389"/>
        <v>0</v>
      </c>
      <c r="AX1706">
        <f t="shared" si="394"/>
        <v>0</v>
      </c>
      <c r="AY1706">
        <f t="shared" si="392"/>
        <v>0</v>
      </c>
      <c r="AZ1706" s="1334" t="str">
        <f t="shared" si="395"/>
        <v xml:space="preserve"> </v>
      </c>
    </row>
    <row r="1707" spans="22:52" x14ac:dyDescent="0.25">
      <c r="V1707">
        <f t="shared" si="390"/>
        <v>0</v>
      </c>
      <c r="W1707">
        <f t="shared" si="385"/>
        <v>0</v>
      </c>
      <c r="X1707">
        <f t="shared" si="386"/>
        <v>0</v>
      </c>
      <c r="Y1707">
        <f t="shared" si="391"/>
        <v>0</v>
      </c>
      <c r="Z1707" s="1334" t="str">
        <f t="shared" si="387"/>
        <v xml:space="preserve"> </v>
      </c>
      <c r="AL1707">
        <f t="shared" si="388"/>
        <v>0</v>
      </c>
      <c r="AV1707">
        <f t="shared" si="393"/>
        <v>0</v>
      </c>
      <c r="AW1707">
        <f t="shared" si="389"/>
        <v>0</v>
      </c>
      <c r="AX1707">
        <f t="shared" si="394"/>
        <v>0</v>
      </c>
      <c r="AY1707">
        <f t="shared" si="392"/>
        <v>0</v>
      </c>
      <c r="AZ1707" s="1334" t="str">
        <f t="shared" si="395"/>
        <v xml:space="preserve"> </v>
      </c>
    </row>
    <row r="1708" spans="22:52" x14ac:dyDescent="0.25">
      <c r="V1708">
        <f t="shared" si="390"/>
        <v>0</v>
      </c>
      <c r="W1708">
        <f t="shared" si="385"/>
        <v>0</v>
      </c>
      <c r="X1708">
        <f t="shared" si="386"/>
        <v>0</v>
      </c>
      <c r="Y1708">
        <f t="shared" si="391"/>
        <v>0</v>
      </c>
      <c r="Z1708" s="1334" t="str">
        <f t="shared" si="387"/>
        <v xml:space="preserve"> </v>
      </c>
      <c r="AL1708">
        <f t="shared" si="388"/>
        <v>0</v>
      </c>
      <c r="AV1708">
        <f t="shared" si="393"/>
        <v>0</v>
      </c>
      <c r="AW1708">
        <f t="shared" si="389"/>
        <v>0</v>
      </c>
      <c r="AX1708">
        <f t="shared" si="394"/>
        <v>0</v>
      </c>
      <c r="AY1708">
        <f t="shared" si="392"/>
        <v>0</v>
      </c>
      <c r="AZ1708" s="1334" t="str">
        <f t="shared" si="395"/>
        <v xml:space="preserve"> </v>
      </c>
    </row>
    <row r="1709" spans="22:52" x14ac:dyDescent="0.25">
      <c r="V1709">
        <f t="shared" si="390"/>
        <v>0</v>
      </c>
      <c r="W1709">
        <f t="shared" ref="W1709:W1772" si="396">IF($F1709=$W$4,1,0)</f>
        <v>0</v>
      </c>
      <c r="X1709">
        <f t="shared" ref="X1709:X1772" si="397">IF(I1709=$X$4,1,0)</f>
        <v>0</v>
      </c>
      <c r="Y1709">
        <f t="shared" si="391"/>
        <v>0</v>
      </c>
      <c r="Z1709" s="1334" t="str">
        <f t="shared" ref="Z1709:Z1772" si="398">IF(F1709=$W$4,$G1709,IF(I1709=$W$4,J1709," "))</f>
        <v xml:space="preserve"> </v>
      </c>
      <c r="AL1709">
        <f t="shared" ref="AL1709:AL1772" si="399">IF((G1709+J1709)&gt;0,1,0)</f>
        <v>0</v>
      </c>
      <c r="AV1709">
        <f t="shared" si="393"/>
        <v>0</v>
      </c>
      <c r="AW1709">
        <f t="shared" ref="AW1709:AW1772" si="400">IF($F1709=$W$4,1,0)</f>
        <v>0</v>
      </c>
      <c r="AX1709">
        <f t="shared" si="394"/>
        <v>0</v>
      </c>
      <c r="AY1709">
        <f t="shared" si="392"/>
        <v>0</v>
      </c>
      <c r="AZ1709" s="1334" t="str">
        <f t="shared" si="395"/>
        <v xml:space="preserve"> </v>
      </c>
    </row>
    <row r="1710" spans="22:52" x14ac:dyDescent="0.25">
      <c r="V1710">
        <f t="shared" si="390"/>
        <v>0</v>
      </c>
      <c r="W1710">
        <f t="shared" si="396"/>
        <v>0</v>
      </c>
      <c r="X1710">
        <f t="shared" si="397"/>
        <v>0</v>
      </c>
      <c r="Y1710">
        <f t="shared" si="391"/>
        <v>0</v>
      </c>
      <c r="Z1710" s="1334" t="str">
        <f t="shared" si="398"/>
        <v xml:space="preserve"> </v>
      </c>
      <c r="AL1710">
        <f t="shared" si="399"/>
        <v>0</v>
      </c>
      <c r="AV1710">
        <f t="shared" si="393"/>
        <v>0</v>
      </c>
      <c r="AW1710">
        <f t="shared" si="400"/>
        <v>0</v>
      </c>
      <c r="AX1710">
        <f t="shared" si="394"/>
        <v>0</v>
      </c>
      <c r="AY1710">
        <f t="shared" si="392"/>
        <v>0</v>
      </c>
      <c r="AZ1710" s="1334" t="str">
        <f t="shared" si="395"/>
        <v xml:space="preserve"> </v>
      </c>
    </row>
    <row r="1711" spans="22:52" x14ac:dyDescent="0.25">
      <c r="V1711">
        <f t="shared" si="390"/>
        <v>0</v>
      </c>
      <c r="W1711">
        <f t="shared" si="396"/>
        <v>0</v>
      </c>
      <c r="X1711">
        <f t="shared" si="397"/>
        <v>0</v>
      </c>
      <c r="Y1711">
        <f t="shared" si="391"/>
        <v>0</v>
      </c>
      <c r="Z1711" s="1334" t="str">
        <f t="shared" si="398"/>
        <v xml:space="preserve"> </v>
      </c>
      <c r="AL1711">
        <f t="shared" si="399"/>
        <v>0</v>
      </c>
      <c r="AV1711">
        <f t="shared" si="393"/>
        <v>0</v>
      </c>
      <c r="AW1711">
        <f t="shared" si="400"/>
        <v>0</v>
      </c>
      <c r="AX1711">
        <f t="shared" si="394"/>
        <v>0</v>
      </c>
      <c r="AY1711">
        <f t="shared" si="392"/>
        <v>0</v>
      </c>
      <c r="AZ1711" s="1334" t="str">
        <f t="shared" si="395"/>
        <v xml:space="preserve"> </v>
      </c>
    </row>
    <row r="1712" spans="22:52" x14ac:dyDescent="0.25">
      <c r="V1712">
        <f t="shared" si="390"/>
        <v>0</v>
      </c>
      <c r="W1712">
        <f t="shared" si="396"/>
        <v>0</v>
      </c>
      <c r="X1712">
        <f t="shared" si="397"/>
        <v>0</v>
      </c>
      <c r="Y1712">
        <f t="shared" si="391"/>
        <v>0</v>
      </c>
      <c r="Z1712" s="1334" t="str">
        <f t="shared" si="398"/>
        <v xml:space="preserve"> </v>
      </c>
      <c r="AL1712">
        <f t="shared" si="399"/>
        <v>0</v>
      </c>
      <c r="AV1712">
        <f t="shared" si="393"/>
        <v>0</v>
      </c>
      <c r="AW1712">
        <f t="shared" si="400"/>
        <v>0</v>
      </c>
      <c r="AX1712">
        <f t="shared" si="394"/>
        <v>0</v>
      </c>
      <c r="AY1712">
        <f t="shared" si="392"/>
        <v>0</v>
      </c>
      <c r="AZ1712" s="1334" t="str">
        <f t="shared" si="395"/>
        <v xml:space="preserve"> </v>
      </c>
    </row>
    <row r="1713" spans="22:52" x14ac:dyDescent="0.25">
      <c r="V1713">
        <f t="shared" si="390"/>
        <v>0</v>
      </c>
      <c r="W1713">
        <f t="shared" si="396"/>
        <v>0</v>
      </c>
      <c r="X1713">
        <f t="shared" si="397"/>
        <v>0</v>
      </c>
      <c r="Y1713">
        <f t="shared" si="391"/>
        <v>0</v>
      </c>
      <c r="Z1713" s="1334" t="str">
        <f t="shared" si="398"/>
        <v xml:space="preserve"> </v>
      </c>
      <c r="AL1713">
        <f t="shared" si="399"/>
        <v>0</v>
      </c>
      <c r="AV1713">
        <f t="shared" si="393"/>
        <v>0</v>
      </c>
      <c r="AW1713">
        <f t="shared" si="400"/>
        <v>0</v>
      </c>
      <c r="AX1713">
        <f t="shared" si="394"/>
        <v>0</v>
      </c>
      <c r="AY1713">
        <f t="shared" si="392"/>
        <v>0</v>
      </c>
      <c r="AZ1713" s="1334" t="str">
        <f t="shared" si="395"/>
        <v xml:space="preserve"> </v>
      </c>
    </row>
    <row r="1714" spans="22:52" x14ac:dyDescent="0.25">
      <c r="V1714">
        <f t="shared" si="390"/>
        <v>0</v>
      </c>
      <c r="W1714">
        <f t="shared" si="396"/>
        <v>0</v>
      </c>
      <c r="X1714">
        <f t="shared" si="397"/>
        <v>0</v>
      </c>
      <c r="Y1714">
        <f t="shared" si="391"/>
        <v>0</v>
      </c>
      <c r="Z1714" s="1334" t="str">
        <f t="shared" si="398"/>
        <v xml:space="preserve"> </v>
      </c>
      <c r="AL1714">
        <f t="shared" si="399"/>
        <v>0</v>
      </c>
      <c r="AV1714">
        <f t="shared" si="393"/>
        <v>0</v>
      </c>
      <c r="AW1714">
        <f t="shared" si="400"/>
        <v>0</v>
      </c>
      <c r="AX1714">
        <f t="shared" si="394"/>
        <v>0</v>
      </c>
      <c r="AY1714">
        <f t="shared" si="392"/>
        <v>0</v>
      </c>
      <c r="AZ1714" s="1334" t="str">
        <f t="shared" si="395"/>
        <v xml:space="preserve"> </v>
      </c>
    </row>
    <row r="1715" spans="22:52" x14ac:dyDescent="0.25">
      <c r="V1715">
        <f t="shared" si="390"/>
        <v>0</v>
      </c>
      <c r="W1715">
        <f t="shared" si="396"/>
        <v>0</v>
      </c>
      <c r="X1715">
        <f t="shared" si="397"/>
        <v>0</v>
      </c>
      <c r="Y1715">
        <f t="shared" si="391"/>
        <v>0</v>
      </c>
      <c r="Z1715" s="1334" t="str">
        <f t="shared" si="398"/>
        <v xml:space="preserve"> </v>
      </c>
      <c r="AL1715">
        <f t="shared" si="399"/>
        <v>0</v>
      </c>
      <c r="AV1715">
        <f t="shared" si="393"/>
        <v>0</v>
      </c>
      <c r="AW1715">
        <f t="shared" si="400"/>
        <v>0</v>
      </c>
      <c r="AX1715">
        <f t="shared" si="394"/>
        <v>0</v>
      </c>
      <c r="AY1715">
        <f t="shared" si="392"/>
        <v>0</v>
      </c>
      <c r="AZ1715" s="1334" t="str">
        <f t="shared" si="395"/>
        <v xml:space="preserve"> </v>
      </c>
    </row>
    <row r="1716" spans="22:52" x14ac:dyDescent="0.25">
      <c r="V1716">
        <f t="shared" si="390"/>
        <v>0</v>
      </c>
      <c r="W1716">
        <f t="shared" si="396"/>
        <v>0</v>
      </c>
      <c r="X1716">
        <f t="shared" si="397"/>
        <v>0</v>
      </c>
      <c r="Y1716">
        <f t="shared" si="391"/>
        <v>0</v>
      </c>
      <c r="Z1716" s="1334" t="str">
        <f t="shared" si="398"/>
        <v xml:space="preserve"> </v>
      </c>
      <c r="AL1716">
        <f t="shared" si="399"/>
        <v>0</v>
      </c>
      <c r="AV1716">
        <f t="shared" si="393"/>
        <v>0</v>
      </c>
      <c r="AW1716">
        <f t="shared" si="400"/>
        <v>0</v>
      </c>
      <c r="AX1716">
        <f t="shared" si="394"/>
        <v>0</v>
      </c>
      <c r="AY1716">
        <f t="shared" si="392"/>
        <v>0</v>
      </c>
      <c r="AZ1716" s="1334" t="str">
        <f t="shared" si="395"/>
        <v xml:space="preserve"> </v>
      </c>
    </row>
    <row r="1717" spans="22:52" x14ac:dyDescent="0.25">
      <c r="V1717">
        <f t="shared" si="390"/>
        <v>0</v>
      </c>
      <c r="W1717">
        <f t="shared" si="396"/>
        <v>0</v>
      </c>
      <c r="X1717">
        <f t="shared" si="397"/>
        <v>0</v>
      </c>
      <c r="Y1717">
        <f t="shared" si="391"/>
        <v>0</v>
      </c>
      <c r="Z1717" s="1334" t="str">
        <f t="shared" si="398"/>
        <v xml:space="preserve"> </v>
      </c>
      <c r="AL1717">
        <f t="shared" si="399"/>
        <v>0</v>
      </c>
      <c r="AV1717">
        <f t="shared" si="393"/>
        <v>0</v>
      </c>
      <c r="AW1717">
        <f t="shared" si="400"/>
        <v>0</v>
      </c>
      <c r="AX1717">
        <f t="shared" si="394"/>
        <v>0</v>
      </c>
      <c r="AY1717">
        <f t="shared" si="392"/>
        <v>0</v>
      </c>
      <c r="AZ1717" s="1334" t="str">
        <f t="shared" si="395"/>
        <v xml:space="preserve"> </v>
      </c>
    </row>
    <row r="1718" spans="22:52" x14ac:dyDescent="0.25">
      <c r="V1718">
        <f t="shared" si="390"/>
        <v>0</v>
      </c>
      <c r="W1718">
        <f t="shared" si="396"/>
        <v>0</v>
      </c>
      <c r="X1718">
        <f t="shared" si="397"/>
        <v>0</v>
      </c>
      <c r="Y1718">
        <f t="shared" si="391"/>
        <v>0</v>
      </c>
      <c r="Z1718" s="1334" t="str">
        <f t="shared" si="398"/>
        <v xml:space="preserve"> </v>
      </c>
      <c r="AL1718">
        <f t="shared" si="399"/>
        <v>0</v>
      </c>
      <c r="AV1718">
        <f t="shared" si="393"/>
        <v>0</v>
      </c>
      <c r="AW1718">
        <f t="shared" si="400"/>
        <v>0</v>
      </c>
      <c r="AX1718">
        <f t="shared" si="394"/>
        <v>0</v>
      </c>
      <c r="AY1718">
        <f t="shared" si="392"/>
        <v>0</v>
      </c>
      <c r="AZ1718" s="1334" t="str">
        <f t="shared" si="395"/>
        <v xml:space="preserve"> </v>
      </c>
    </row>
    <row r="1719" spans="22:52" x14ac:dyDescent="0.25">
      <c r="V1719">
        <f t="shared" ref="V1719:V1782" si="401">IF(E1719="Tie-in",1,0)</f>
        <v>0</v>
      </c>
      <c r="W1719">
        <f t="shared" si="396"/>
        <v>0</v>
      </c>
      <c r="X1719">
        <f t="shared" si="397"/>
        <v>0</v>
      </c>
      <c r="Y1719">
        <f t="shared" ref="Y1719:Y1782" si="402">SUM(W1719:X1719)</f>
        <v>0</v>
      </c>
      <c r="Z1719" s="1334" t="str">
        <f t="shared" si="398"/>
        <v xml:space="preserve"> </v>
      </c>
      <c r="AL1719">
        <f t="shared" si="399"/>
        <v>0</v>
      </c>
      <c r="AV1719">
        <f t="shared" si="393"/>
        <v>0</v>
      </c>
      <c r="AW1719">
        <f t="shared" si="400"/>
        <v>0</v>
      </c>
      <c r="AX1719">
        <f t="shared" si="394"/>
        <v>0</v>
      </c>
      <c r="AY1719">
        <f t="shared" ref="AY1719:AY1782" si="403">SUM(AW1719:AX1719)</f>
        <v>0</v>
      </c>
      <c r="AZ1719" s="1334" t="str">
        <f t="shared" si="395"/>
        <v xml:space="preserve"> </v>
      </c>
    </row>
    <row r="1720" spans="22:52" x14ac:dyDescent="0.25">
      <c r="V1720">
        <f t="shared" si="401"/>
        <v>0</v>
      </c>
      <c r="W1720">
        <f t="shared" si="396"/>
        <v>0</v>
      </c>
      <c r="X1720">
        <f t="shared" si="397"/>
        <v>0</v>
      </c>
      <c r="Y1720">
        <f t="shared" si="402"/>
        <v>0</v>
      </c>
      <c r="Z1720" s="1334" t="str">
        <f t="shared" si="398"/>
        <v xml:space="preserve"> </v>
      </c>
      <c r="AL1720">
        <f t="shared" si="399"/>
        <v>0</v>
      </c>
      <c r="AV1720">
        <f t="shared" si="393"/>
        <v>0</v>
      </c>
      <c r="AW1720">
        <f t="shared" si="400"/>
        <v>0</v>
      </c>
      <c r="AX1720">
        <f t="shared" si="394"/>
        <v>0</v>
      </c>
      <c r="AY1720">
        <f t="shared" si="403"/>
        <v>0</v>
      </c>
      <c r="AZ1720" s="1334" t="str">
        <f t="shared" si="395"/>
        <v xml:space="preserve"> </v>
      </c>
    </row>
    <row r="1721" spans="22:52" x14ac:dyDescent="0.25">
      <c r="V1721">
        <f t="shared" si="401"/>
        <v>0</v>
      </c>
      <c r="W1721">
        <f t="shared" si="396"/>
        <v>0</v>
      </c>
      <c r="X1721">
        <f t="shared" si="397"/>
        <v>0</v>
      </c>
      <c r="Y1721">
        <f t="shared" si="402"/>
        <v>0</v>
      </c>
      <c r="Z1721" s="1334" t="str">
        <f t="shared" si="398"/>
        <v xml:space="preserve"> </v>
      </c>
      <c r="AL1721">
        <f t="shared" si="399"/>
        <v>0</v>
      </c>
      <c r="AV1721">
        <f t="shared" si="393"/>
        <v>0</v>
      </c>
      <c r="AW1721">
        <f t="shared" si="400"/>
        <v>0</v>
      </c>
      <c r="AX1721">
        <f t="shared" si="394"/>
        <v>0</v>
      </c>
      <c r="AY1721">
        <f t="shared" si="403"/>
        <v>0</v>
      </c>
      <c r="AZ1721" s="1334" t="str">
        <f t="shared" si="395"/>
        <v xml:space="preserve"> </v>
      </c>
    </row>
    <row r="1722" spans="22:52" x14ac:dyDescent="0.25">
      <c r="V1722">
        <f t="shared" si="401"/>
        <v>0</v>
      </c>
      <c r="W1722">
        <f t="shared" si="396"/>
        <v>0</v>
      </c>
      <c r="X1722">
        <f t="shared" si="397"/>
        <v>0</v>
      </c>
      <c r="Y1722">
        <f t="shared" si="402"/>
        <v>0</v>
      </c>
      <c r="Z1722" s="1334" t="str">
        <f t="shared" si="398"/>
        <v xml:space="preserve"> </v>
      </c>
      <c r="AL1722">
        <f t="shared" si="399"/>
        <v>0</v>
      </c>
      <c r="AV1722">
        <f t="shared" si="393"/>
        <v>0</v>
      </c>
      <c r="AW1722">
        <f t="shared" si="400"/>
        <v>0</v>
      </c>
      <c r="AX1722">
        <f t="shared" si="394"/>
        <v>0</v>
      </c>
      <c r="AY1722">
        <f t="shared" si="403"/>
        <v>0</v>
      </c>
      <c r="AZ1722" s="1334" t="str">
        <f t="shared" si="395"/>
        <v xml:space="preserve"> </v>
      </c>
    </row>
    <row r="1723" spans="22:52" x14ac:dyDescent="0.25">
      <c r="V1723">
        <f t="shared" si="401"/>
        <v>0</v>
      </c>
      <c r="W1723">
        <f t="shared" si="396"/>
        <v>0</v>
      </c>
      <c r="X1723">
        <f t="shared" si="397"/>
        <v>0</v>
      </c>
      <c r="Y1723">
        <f t="shared" si="402"/>
        <v>0</v>
      </c>
      <c r="Z1723" s="1334" t="str">
        <f t="shared" si="398"/>
        <v xml:space="preserve"> </v>
      </c>
      <c r="AL1723">
        <f t="shared" si="399"/>
        <v>0</v>
      </c>
      <c r="AV1723">
        <f t="shared" si="393"/>
        <v>0</v>
      </c>
      <c r="AW1723">
        <f t="shared" si="400"/>
        <v>0</v>
      </c>
      <c r="AX1723">
        <f t="shared" si="394"/>
        <v>0</v>
      </c>
      <c r="AY1723">
        <f t="shared" si="403"/>
        <v>0</v>
      </c>
      <c r="AZ1723" s="1334" t="str">
        <f t="shared" si="395"/>
        <v xml:space="preserve"> </v>
      </c>
    </row>
    <row r="1724" spans="22:52" x14ac:dyDescent="0.25">
      <c r="V1724">
        <f t="shared" si="401"/>
        <v>0</v>
      </c>
      <c r="W1724">
        <f t="shared" si="396"/>
        <v>0</v>
      </c>
      <c r="X1724">
        <f t="shared" si="397"/>
        <v>0</v>
      </c>
      <c r="Y1724">
        <f t="shared" si="402"/>
        <v>0</v>
      </c>
      <c r="Z1724" s="1334" t="str">
        <f t="shared" si="398"/>
        <v xml:space="preserve"> </v>
      </c>
      <c r="AL1724">
        <f t="shared" si="399"/>
        <v>0</v>
      </c>
      <c r="AV1724">
        <f t="shared" si="393"/>
        <v>0</v>
      </c>
      <c r="AW1724">
        <f t="shared" si="400"/>
        <v>0</v>
      </c>
      <c r="AX1724">
        <f t="shared" si="394"/>
        <v>0</v>
      </c>
      <c r="AY1724">
        <f t="shared" si="403"/>
        <v>0</v>
      </c>
      <c r="AZ1724" s="1334" t="str">
        <f t="shared" si="395"/>
        <v xml:space="preserve"> </v>
      </c>
    </row>
    <row r="1725" spans="22:52" x14ac:dyDescent="0.25">
      <c r="V1725">
        <f t="shared" si="401"/>
        <v>0</v>
      </c>
      <c r="W1725">
        <f t="shared" si="396"/>
        <v>0</v>
      </c>
      <c r="X1725">
        <f t="shared" si="397"/>
        <v>0</v>
      </c>
      <c r="Y1725">
        <f t="shared" si="402"/>
        <v>0</v>
      </c>
      <c r="Z1725" s="1334" t="str">
        <f t="shared" si="398"/>
        <v xml:space="preserve"> </v>
      </c>
      <c r="AL1725">
        <f t="shared" si="399"/>
        <v>0</v>
      </c>
      <c r="AV1725">
        <f t="shared" si="393"/>
        <v>0</v>
      </c>
      <c r="AW1725">
        <f t="shared" si="400"/>
        <v>0</v>
      </c>
      <c r="AX1725">
        <f t="shared" si="394"/>
        <v>0</v>
      </c>
      <c r="AY1725">
        <f t="shared" si="403"/>
        <v>0</v>
      </c>
      <c r="AZ1725" s="1334" t="str">
        <f t="shared" si="395"/>
        <v xml:space="preserve"> </v>
      </c>
    </row>
    <row r="1726" spans="22:52" x14ac:dyDescent="0.25">
      <c r="V1726">
        <f t="shared" si="401"/>
        <v>0</v>
      </c>
      <c r="W1726">
        <f t="shared" si="396"/>
        <v>0</v>
      </c>
      <c r="X1726">
        <f t="shared" si="397"/>
        <v>0</v>
      </c>
      <c r="Y1726">
        <f t="shared" si="402"/>
        <v>0</v>
      </c>
      <c r="Z1726" s="1334" t="str">
        <f t="shared" si="398"/>
        <v xml:space="preserve"> </v>
      </c>
      <c r="AL1726">
        <f t="shared" si="399"/>
        <v>0</v>
      </c>
      <c r="AV1726">
        <f t="shared" si="393"/>
        <v>0</v>
      </c>
      <c r="AW1726">
        <f t="shared" si="400"/>
        <v>0</v>
      </c>
      <c r="AX1726">
        <f t="shared" si="394"/>
        <v>0</v>
      </c>
      <c r="AY1726">
        <f t="shared" si="403"/>
        <v>0</v>
      </c>
      <c r="AZ1726" s="1334" t="str">
        <f t="shared" si="395"/>
        <v xml:space="preserve"> </v>
      </c>
    </row>
    <row r="1727" spans="22:52" x14ac:dyDescent="0.25">
      <c r="V1727">
        <f t="shared" si="401"/>
        <v>0</v>
      </c>
      <c r="W1727">
        <f t="shared" si="396"/>
        <v>0</v>
      </c>
      <c r="X1727">
        <f t="shared" si="397"/>
        <v>0</v>
      </c>
      <c r="Y1727">
        <f t="shared" si="402"/>
        <v>0</v>
      </c>
      <c r="Z1727" s="1334" t="str">
        <f t="shared" si="398"/>
        <v xml:space="preserve"> </v>
      </c>
      <c r="AL1727">
        <f t="shared" si="399"/>
        <v>0</v>
      </c>
      <c r="AV1727">
        <f t="shared" si="393"/>
        <v>0</v>
      </c>
      <c r="AW1727">
        <f t="shared" si="400"/>
        <v>0</v>
      </c>
      <c r="AX1727">
        <f t="shared" si="394"/>
        <v>0</v>
      </c>
      <c r="AY1727">
        <f t="shared" si="403"/>
        <v>0</v>
      </c>
      <c r="AZ1727" s="1334" t="str">
        <f t="shared" si="395"/>
        <v xml:space="preserve"> </v>
      </c>
    </row>
    <row r="1728" spans="22:52" x14ac:dyDescent="0.25">
      <c r="V1728">
        <f t="shared" si="401"/>
        <v>0</v>
      </c>
      <c r="W1728">
        <f t="shared" si="396"/>
        <v>0</v>
      </c>
      <c r="X1728">
        <f t="shared" si="397"/>
        <v>0</v>
      </c>
      <c r="Y1728">
        <f t="shared" si="402"/>
        <v>0</v>
      </c>
      <c r="Z1728" s="1334" t="str">
        <f t="shared" si="398"/>
        <v xml:space="preserve"> </v>
      </c>
      <c r="AL1728">
        <f t="shared" si="399"/>
        <v>0</v>
      </c>
      <c r="AV1728">
        <f t="shared" si="393"/>
        <v>0</v>
      </c>
      <c r="AW1728">
        <f t="shared" si="400"/>
        <v>0</v>
      </c>
      <c r="AX1728">
        <f t="shared" si="394"/>
        <v>0</v>
      </c>
      <c r="AY1728">
        <f t="shared" si="403"/>
        <v>0</v>
      </c>
      <c r="AZ1728" s="1334" t="str">
        <f t="shared" si="395"/>
        <v xml:space="preserve"> </v>
      </c>
    </row>
    <row r="1729" spans="22:52" x14ac:dyDescent="0.25">
      <c r="V1729">
        <f t="shared" si="401"/>
        <v>0</v>
      </c>
      <c r="W1729">
        <f t="shared" si="396"/>
        <v>0</v>
      </c>
      <c r="X1729">
        <f t="shared" si="397"/>
        <v>0</v>
      </c>
      <c r="Y1729">
        <f t="shared" si="402"/>
        <v>0</v>
      </c>
      <c r="Z1729" s="1334" t="str">
        <f t="shared" si="398"/>
        <v xml:space="preserve"> </v>
      </c>
      <c r="AL1729">
        <f t="shared" si="399"/>
        <v>0</v>
      </c>
      <c r="AV1729">
        <f t="shared" si="393"/>
        <v>0</v>
      </c>
      <c r="AW1729">
        <f t="shared" si="400"/>
        <v>0</v>
      </c>
      <c r="AX1729">
        <f t="shared" si="394"/>
        <v>0</v>
      </c>
      <c r="AY1729">
        <f t="shared" si="403"/>
        <v>0</v>
      </c>
      <c r="AZ1729" s="1334" t="str">
        <f t="shared" si="395"/>
        <v xml:space="preserve"> </v>
      </c>
    </row>
    <row r="1730" spans="22:52" x14ac:dyDescent="0.25">
      <c r="V1730">
        <f t="shared" si="401"/>
        <v>0</v>
      </c>
      <c r="W1730">
        <f t="shared" si="396"/>
        <v>0</v>
      </c>
      <c r="X1730">
        <f t="shared" si="397"/>
        <v>0</v>
      </c>
      <c r="Y1730">
        <f t="shared" si="402"/>
        <v>0</v>
      </c>
      <c r="Z1730" s="1334" t="str">
        <f t="shared" si="398"/>
        <v xml:space="preserve"> </v>
      </c>
      <c r="AL1730">
        <f t="shared" si="399"/>
        <v>0</v>
      </c>
      <c r="AV1730">
        <f t="shared" si="393"/>
        <v>0</v>
      </c>
      <c r="AW1730">
        <f t="shared" si="400"/>
        <v>0</v>
      </c>
      <c r="AX1730">
        <f t="shared" si="394"/>
        <v>0</v>
      </c>
      <c r="AY1730">
        <f t="shared" si="403"/>
        <v>0</v>
      </c>
      <c r="AZ1730" s="1334" t="str">
        <f t="shared" si="395"/>
        <v xml:space="preserve"> </v>
      </c>
    </row>
    <row r="1731" spans="22:52" x14ac:dyDescent="0.25">
      <c r="V1731">
        <f t="shared" si="401"/>
        <v>0</v>
      </c>
      <c r="W1731">
        <f t="shared" si="396"/>
        <v>0</v>
      </c>
      <c r="X1731">
        <f t="shared" si="397"/>
        <v>0</v>
      </c>
      <c r="Y1731">
        <f t="shared" si="402"/>
        <v>0</v>
      </c>
      <c r="Z1731" s="1334" t="str">
        <f t="shared" si="398"/>
        <v xml:space="preserve"> </v>
      </c>
      <c r="AL1731">
        <f t="shared" si="399"/>
        <v>0</v>
      </c>
      <c r="AV1731">
        <f t="shared" ref="AV1731:AV1794" si="404">IF(AF1731="Tie-in",1,0)</f>
        <v>0</v>
      </c>
      <c r="AW1731">
        <f t="shared" si="400"/>
        <v>0</v>
      </c>
      <c r="AX1731">
        <f t="shared" ref="AX1731:AX1794" si="405">IF(AJ1731=$X$4,1,0)</f>
        <v>0</v>
      </c>
      <c r="AY1731">
        <f t="shared" si="403"/>
        <v>0</v>
      </c>
      <c r="AZ1731" s="1334" t="str">
        <f t="shared" ref="AZ1731:AZ1794" si="406">IF(AG1731=$W$4,$G1731,IF(AJ1731=$W$4,AK1731," "))</f>
        <v xml:space="preserve"> </v>
      </c>
    </row>
    <row r="1732" spans="22:52" x14ac:dyDescent="0.25">
      <c r="V1732">
        <f t="shared" si="401"/>
        <v>0</v>
      </c>
      <c r="W1732">
        <f t="shared" si="396"/>
        <v>0</v>
      </c>
      <c r="X1732">
        <f t="shared" si="397"/>
        <v>0</v>
      </c>
      <c r="Y1732">
        <f t="shared" si="402"/>
        <v>0</v>
      </c>
      <c r="Z1732" s="1334" t="str">
        <f t="shared" si="398"/>
        <v xml:space="preserve"> </v>
      </c>
      <c r="AL1732">
        <f t="shared" si="399"/>
        <v>0</v>
      </c>
      <c r="AV1732">
        <f t="shared" si="404"/>
        <v>0</v>
      </c>
      <c r="AW1732">
        <f t="shared" si="400"/>
        <v>0</v>
      </c>
      <c r="AX1732">
        <f t="shared" si="405"/>
        <v>0</v>
      </c>
      <c r="AY1732">
        <f t="shared" si="403"/>
        <v>0</v>
      </c>
      <c r="AZ1732" s="1334" t="str">
        <f t="shared" si="406"/>
        <v xml:space="preserve"> </v>
      </c>
    </row>
    <row r="1733" spans="22:52" x14ac:dyDescent="0.25">
      <c r="V1733">
        <f t="shared" si="401"/>
        <v>0</v>
      </c>
      <c r="W1733">
        <f t="shared" si="396"/>
        <v>0</v>
      </c>
      <c r="X1733">
        <f t="shared" si="397"/>
        <v>0</v>
      </c>
      <c r="Y1733">
        <f t="shared" si="402"/>
        <v>0</v>
      </c>
      <c r="Z1733" s="1334" t="str">
        <f t="shared" si="398"/>
        <v xml:space="preserve"> </v>
      </c>
      <c r="AL1733">
        <f t="shared" si="399"/>
        <v>0</v>
      </c>
      <c r="AV1733">
        <f t="shared" si="404"/>
        <v>0</v>
      </c>
      <c r="AW1733">
        <f t="shared" si="400"/>
        <v>0</v>
      </c>
      <c r="AX1733">
        <f t="shared" si="405"/>
        <v>0</v>
      </c>
      <c r="AY1733">
        <f t="shared" si="403"/>
        <v>0</v>
      </c>
      <c r="AZ1733" s="1334" t="str">
        <f t="shared" si="406"/>
        <v xml:space="preserve"> </v>
      </c>
    </row>
    <row r="1734" spans="22:52" x14ac:dyDescent="0.25">
      <c r="V1734">
        <f t="shared" si="401"/>
        <v>0</v>
      </c>
      <c r="W1734">
        <f t="shared" si="396"/>
        <v>0</v>
      </c>
      <c r="X1734">
        <f t="shared" si="397"/>
        <v>0</v>
      </c>
      <c r="Y1734">
        <f t="shared" si="402"/>
        <v>0</v>
      </c>
      <c r="Z1734" s="1334" t="str">
        <f t="shared" si="398"/>
        <v xml:space="preserve"> </v>
      </c>
      <c r="AL1734">
        <f t="shared" si="399"/>
        <v>0</v>
      </c>
      <c r="AV1734">
        <f t="shared" si="404"/>
        <v>0</v>
      </c>
      <c r="AW1734">
        <f t="shared" si="400"/>
        <v>0</v>
      </c>
      <c r="AX1734">
        <f t="shared" si="405"/>
        <v>0</v>
      </c>
      <c r="AY1734">
        <f t="shared" si="403"/>
        <v>0</v>
      </c>
      <c r="AZ1734" s="1334" t="str">
        <f t="shared" si="406"/>
        <v xml:space="preserve"> </v>
      </c>
    </row>
    <row r="1735" spans="22:52" x14ac:dyDescent="0.25">
      <c r="V1735">
        <f t="shared" si="401"/>
        <v>0</v>
      </c>
      <c r="W1735">
        <f t="shared" si="396"/>
        <v>0</v>
      </c>
      <c r="X1735">
        <f t="shared" si="397"/>
        <v>0</v>
      </c>
      <c r="Y1735">
        <f t="shared" si="402"/>
        <v>0</v>
      </c>
      <c r="Z1735" s="1334" t="str">
        <f t="shared" si="398"/>
        <v xml:space="preserve"> </v>
      </c>
      <c r="AL1735">
        <f t="shared" si="399"/>
        <v>0</v>
      </c>
      <c r="AV1735">
        <f t="shared" si="404"/>
        <v>0</v>
      </c>
      <c r="AW1735">
        <f t="shared" si="400"/>
        <v>0</v>
      </c>
      <c r="AX1735">
        <f t="shared" si="405"/>
        <v>0</v>
      </c>
      <c r="AY1735">
        <f t="shared" si="403"/>
        <v>0</v>
      </c>
      <c r="AZ1735" s="1334" t="str">
        <f t="shared" si="406"/>
        <v xml:space="preserve"> </v>
      </c>
    </row>
    <row r="1736" spans="22:52" x14ac:dyDescent="0.25">
      <c r="V1736">
        <f t="shared" si="401"/>
        <v>0</v>
      </c>
      <c r="W1736">
        <f t="shared" si="396"/>
        <v>0</v>
      </c>
      <c r="X1736">
        <f t="shared" si="397"/>
        <v>0</v>
      </c>
      <c r="Y1736">
        <f t="shared" si="402"/>
        <v>0</v>
      </c>
      <c r="Z1736" s="1334" t="str">
        <f t="shared" si="398"/>
        <v xml:space="preserve"> </v>
      </c>
      <c r="AL1736">
        <f t="shared" si="399"/>
        <v>0</v>
      </c>
      <c r="AV1736">
        <f t="shared" si="404"/>
        <v>0</v>
      </c>
      <c r="AW1736">
        <f t="shared" si="400"/>
        <v>0</v>
      </c>
      <c r="AX1736">
        <f t="shared" si="405"/>
        <v>0</v>
      </c>
      <c r="AY1736">
        <f t="shared" si="403"/>
        <v>0</v>
      </c>
      <c r="AZ1736" s="1334" t="str">
        <f t="shared" si="406"/>
        <v xml:space="preserve"> </v>
      </c>
    </row>
    <row r="1737" spans="22:52" x14ac:dyDescent="0.25">
      <c r="V1737">
        <f t="shared" si="401"/>
        <v>0</v>
      </c>
      <c r="W1737">
        <f t="shared" si="396"/>
        <v>0</v>
      </c>
      <c r="X1737">
        <f t="shared" si="397"/>
        <v>0</v>
      </c>
      <c r="Y1737">
        <f t="shared" si="402"/>
        <v>0</v>
      </c>
      <c r="Z1737" s="1334" t="str">
        <f t="shared" si="398"/>
        <v xml:space="preserve"> </v>
      </c>
      <c r="AL1737">
        <f t="shared" si="399"/>
        <v>0</v>
      </c>
      <c r="AV1737">
        <f t="shared" si="404"/>
        <v>0</v>
      </c>
      <c r="AW1737">
        <f t="shared" si="400"/>
        <v>0</v>
      </c>
      <c r="AX1737">
        <f t="shared" si="405"/>
        <v>0</v>
      </c>
      <c r="AY1737">
        <f t="shared" si="403"/>
        <v>0</v>
      </c>
      <c r="AZ1737" s="1334" t="str">
        <f t="shared" si="406"/>
        <v xml:space="preserve"> </v>
      </c>
    </row>
    <row r="1738" spans="22:52" x14ac:dyDescent="0.25">
      <c r="V1738">
        <f t="shared" si="401"/>
        <v>0</v>
      </c>
      <c r="W1738">
        <f t="shared" si="396"/>
        <v>0</v>
      </c>
      <c r="X1738">
        <f t="shared" si="397"/>
        <v>0</v>
      </c>
      <c r="Y1738">
        <f t="shared" si="402"/>
        <v>0</v>
      </c>
      <c r="Z1738" s="1334" t="str">
        <f t="shared" si="398"/>
        <v xml:space="preserve"> </v>
      </c>
      <c r="AL1738">
        <f t="shared" si="399"/>
        <v>0</v>
      </c>
      <c r="AV1738">
        <f t="shared" si="404"/>
        <v>0</v>
      </c>
      <c r="AW1738">
        <f t="shared" si="400"/>
        <v>0</v>
      </c>
      <c r="AX1738">
        <f t="shared" si="405"/>
        <v>0</v>
      </c>
      <c r="AY1738">
        <f t="shared" si="403"/>
        <v>0</v>
      </c>
      <c r="AZ1738" s="1334" t="str">
        <f t="shared" si="406"/>
        <v xml:space="preserve"> </v>
      </c>
    </row>
    <row r="1739" spans="22:52" x14ac:dyDescent="0.25">
      <c r="V1739">
        <f t="shared" si="401"/>
        <v>0</v>
      </c>
      <c r="W1739">
        <f t="shared" si="396"/>
        <v>0</v>
      </c>
      <c r="X1739">
        <f t="shared" si="397"/>
        <v>0</v>
      </c>
      <c r="Y1739">
        <f t="shared" si="402"/>
        <v>0</v>
      </c>
      <c r="Z1739" s="1334" t="str">
        <f t="shared" si="398"/>
        <v xml:space="preserve"> </v>
      </c>
      <c r="AL1739">
        <f t="shared" si="399"/>
        <v>0</v>
      </c>
      <c r="AV1739">
        <f t="shared" si="404"/>
        <v>0</v>
      </c>
      <c r="AW1739">
        <f t="shared" si="400"/>
        <v>0</v>
      </c>
      <c r="AX1739">
        <f t="shared" si="405"/>
        <v>0</v>
      </c>
      <c r="AY1739">
        <f t="shared" si="403"/>
        <v>0</v>
      </c>
      <c r="AZ1739" s="1334" t="str">
        <f t="shared" si="406"/>
        <v xml:space="preserve"> </v>
      </c>
    </row>
    <row r="1740" spans="22:52" x14ac:dyDescent="0.25">
      <c r="V1740">
        <f t="shared" si="401"/>
        <v>0</v>
      </c>
      <c r="W1740">
        <f t="shared" si="396"/>
        <v>0</v>
      </c>
      <c r="X1740">
        <f t="shared" si="397"/>
        <v>0</v>
      </c>
      <c r="Y1740">
        <f t="shared" si="402"/>
        <v>0</v>
      </c>
      <c r="Z1740" s="1334" t="str">
        <f t="shared" si="398"/>
        <v xml:space="preserve"> </v>
      </c>
      <c r="AL1740">
        <f t="shared" si="399"/>
        <v>0</v>
      </c>
      <c r="AV1740">
        <f t="shared" si="404"/>
        <v>0</v>
      </c>
      <c r="AW1740">
        <f t="shared" si="400"/>
        <v>0</v>
      </c>
      <c r="AX1740">
        <f t="shared" si="405"/>
        <v>0</v>
      </c>
      <c r="AY1740">
        <f t="shared" si="403"/>
        <v>0</v>
      </c>
      <c r="AZ1740" s="1334" t="str">
        <f t="shared" si="406"/>
        <v xml:space="preserve"> </v>
      </c>
    </row>
    <row r="1741" spans="22:52" x14ac:dyDescent="0.25">
      <c r="V1741">
        <f t="shared" si="401"/>
        <v>0</v>
      </c>
      <c r="W1741">
        <f t="shared" si="396"/>
        <v>0</v>
      </c>
      <c r="X1741">
        <f t="shared" si="397"/>
        <v>0</v>
      </c>
      <c r="Y1741">
        <f t="shared" si="402"/>
        <v>0</v>
      </c>
      <c r="Z1741" s="1334" t="str">
        <f t="shared" si="398"/>
        <v xml:space="preserve"> </v>
      </c>
      <c r="AL1741">
        <f t="shared" si="399"/>
        <v>0</v>
      </c>
      <c r="AV1741">
        <f t="shared" si="404"/>
        <v>0</v>
      </c>
      <c r="AW1741">
        <f t="shared" si="400"/>
        <v>0</v>
      </c>
      <c r="AX1741">
        <f t="shared" si="405"/>
        <v>0</v>
      </c>
      <c r="AY1741">
        <f t="shared" si="403"/>
        <v>0</v>
      </c>
      <c r="AZ1741" s="1334" t="str">
        <f t="shared" si="406"/>
        <v xml:space="preserve"> </v>
      </c>
    </row>
    <row r="1742" spans="22:52" x14ac:dyDescent="0.25">
      <c r="V1742">
        <f t="shared" si="401"/>
        <v>0</v>
      </c>
      <c r="W1742">
        <f t="shared" si="396"/>
        <v>0</v>
      </c>
      <c r="X1742">
        <f t="shared" si="397"/>
        <v>0</v>
      </c>
      <c r="Y1742">
        <f t="shared" si="402"/>
        <v>0</v>
      </c>
      <c r="Z1742" s="1334" t="str">
        <f t="shared" si="398"/>
        <v xml:space="preserve"> </v>
      </c>
      <c r="AL1742">
        <f t="shared" si="399"/>
        <v>0</v>
      </c>
      <c r="AV1742">
        <f t="shared" si="404"/>
        <v>0</v>
      </c>
      <c r="AW1742">
        <f t="shared" si="400"/>
        <v>0</v>
      </c>
      <c r="AX1742">
        <f t="shared" si="405"/>
        <v>0</v>
      </c>
      <c r="AY1742">
        <f t="shared" si="403"/>
        <v>0</v>
      </c>
      <c r="AZ1742" s="1334" t="str">
        <f t="shared" si="406"/>
        <v xml:space="preserve"> </v>
      </c>
    </row>
    <row r="1743" spans="22:52" x14ac:dyDescent="0.25">
      <c r="V1743">
        <f t="shared" si="401"/>
        <v>0</v>
      </c>
      <c r="W1743">
        <f t="shared" si="396"/>
        <v>0</v>
      </c>
      <c r="X1743">
        <f t="shared" si="397"/>
        <v>0</v>
      </c>
      <c r="Y1743">
        <f t="shared" si="402"/>
        <v>0</v>
      </c>
      <c r="Z1743" s="1334" t="str">
        <f t="shared" si="398"/>
        <v xml:space="preserve"> </v>
      </c>
      <c r="AL1743">
        <f t="shared" si="399"/>
        <v>0</v>
      </c>
      <c r="AV1743">
        <f t="shared" si="404"/>
        <v>0</v>
      </c>
      <c r="AW1743">
        <f t="shared" si="400"/>
        <v>0</v>
      </c>
      <c r="AX1743">
        <f t="shared" si="405"/>
        <v>0</v>
      </c>
      <c r="AY1743">
        <f t="shared" si="403"/>
        <v>0</v>
      </c>
      <c r="AZ1743" s="1334" t="str">
        <f t="shared" si="406"/>
        <v xml:space="preserve"> </v>
      </c>
    </row>
    <row r="1744" spans="22:52" x14ac:dyDescent="0.25">
      <c r="V1744">
        <f t="shared" si="401"/>
        <v>0</v>
      </c>
      <c r="W1744">
        <f t="shared" si="396"/>
        <v>0</v>
      </c>
      <c r="X1744">
        <f t="shared" si="397"/>
        <v>0</v>
      </c>
      <c r="Y1744">
        <f t="shared" si="402"/>
        <v>0</v>
      </c>
      <c r="Z1744" s="1334" t="str">
        <f t="shared" si="398"/>
        <v xml:space="preserve"> </v>
      </c>
      <c r="AL1744">
        <f t="shared" si="399"/>
        <v>0</v>
      </c>
      <c r="AV1744">
        <f t="shared" si="404"/>
        <v>0</v>
      </c>
      <c r="AW1744">
        <f t="shared" si="400"/>
        <v>0</v>
      </c>
      <c r="AX1744">
        <f t="shared" si="405"/>
        <v>0</v>
      </c>
      <c r="AY1744">
        <f t="shared" si="403"/>
        <v>0</v>
      </c>
      <c r="AZ1744" s="1334" t="str">
        <f t="shared" si="406"/>
        <v xml:space="preserve"> </v>
      </c>
    </row>
    <row r="1745" spans="22:52" x14ac:dyDescent="0.25">
      <c r="V1745">
        <f t="shared" si="401"/>
        <v>0</v>
      </c>
      <c r="W1745">
        <f t="shared" si="396"/>
        <v>0</v>
      </c>
      <c r="X1745">
        <f t="shared" si="397"/>
        <v>0</v>
      </c>
      <c r="Y1745">
        <f t="shared" si="402"/>
        <v>0</v>
      </c>
      <c r="Z1745" s="1334" t="str">
        <f t="shared" si="398"/>
        <v xml:space="preserve"> </v>
      </c>
      <c r="AL1745">
        <f t="shared" si="399"/>
        <v>0</v>
      </c>
      <c r="AV1745">
        <f t="shared" si="404"/>
        <v>0</v>
      </c>
      <c r="AW1745">
        <f t="shared" si="400"/>
        <v>0</v>
      </c>
      <c r="AX1745">
        <f t="shared" si="405"/>
        <v>0</v>
      </c>
      <c r="AY1745">
        <f t="shared" si="403"/>
        <v>0</v>
      </c>
      <c r="AZ1745" s="1334" t="str">
        <f t="shared" si="406"/>
        <v xml:space="preserve"> </v>
      </c>
    </row>
    <row r="1746" spans="22:52" x14ac:dyDescent="0.25">
      <c r="V1746">
        <f t="shared" si="401"/>
        <v>0</v>
      </c>
      <c r="W1746">
        <f t="shared" si="396"/>
        <v>0</v>
      </c>
      <c r="X1746">
        <f t="shared" si="397"/>
        <v>0</v>
      </c>
      <c r="Y1746">
        <f t="shared" si="402"/>
        <v>0</v>
      </c>
      <c r="Z1746" s="1334" t="str">
        <f t="shared" si="398"/>
        <v xml:space="preserve"> </v>
      </c>
      <c r="AL1746">
        <f t="shared" si="399"/>
        <v>0</v>
      </c>
      <c r="AV1746">
        <f t="shared" si="404"/>
        <v>0</v>
      </c>
      <c r="AW1746">
        <f t="shared" si="400"/>
        <v>0</v>
      </c>
      <c r="AX1746">
        <f t="shared" si="405"/>
        <v>0</v>
      </c>
      <c r="AY1746">
        <f t="shared" si="403"/>
        <v>0</v>
      </c>
      <c r="AZ1746" s="1334" t="str">
        <f t="shared" si="406"/>
        <v xml:space="preserve"> </v>
      </c>
    </row>
    <row r="1747" spans="22:52" x14ac:dyDescent="0.25">
      <c r="V1747">
        <f t="shared" si="401"/>
        <v>0</v>
      </c>
      <c r="W1747">
        <f t="shared" si="396"/>
        <v>0</v>
      </c>
      <c r="X1747">
        <f t="shared" si="397"/>
        <v>0</v>
      </c>
      <c r="Y1747">
        <f t="shared" si="402"/>
        <v>0</v>
      </c>
      <c r="Z1747" s="1334" t="str">
        <f t="shared" si="398"/>
        <v xml:space="preserve"> </v>
      </c>
      <c r="AL1747">
        <f t="shared" si="399"/>
        <v>0</v>
      </c>
      <c r="AV1747">
        <f t="shared" si="404"/>
        <v>0</v>
      </c>
      <c r="AW1747">
        <f t="shared" si="400"/>
        <v>0</v>
      </c>
      <c r="AX1747">
        <f t="shared" si="405"/>
        <v>0</v>
      </c>
      <c r="AY1747">
        <f t="shared" si="403"/>
        <v>0</v>
      </c>
      <c r="AZ1747" s="1334" t="str">
        <f t="shared" si="406"/>
        <v xml:space="preserve"> </v>
      </c>
    </row>
    <row r="1748" spans="22:52" x14ac:dyDescent="0.25">
      <c r="V1748">
        <f t="shared" si="401"/>
        <v>0</v>
      </c>
      <c r="W1748">
        <f t="shared" si="396"/>
        <v>0</v>
      </c>
      <c r="X1748">
        <f t="shared" si="397"/>
        <v>0</v>
      </c>
      <c r="Y1748">
        <f t="shared" si="402"/>
        <v>0</v>
      </c>
      <c r="Z1748" s="1334" t="str">
        <f t="shared" si="398"/>
        <v xml:space="preserve"> </v>
      </c>
      <c r="AL1748">
        <f t="shared" si="399"/>
        <v>0</v>
      </c>
      <c r="AV1748">
        <f t="shared" si="404"/>
        <v>0</v>
      </c>
      <c r="AW1748">
        <f t="shared" si="400"/>
        <v>0</v>
      </c>
      <c r="AX1748">
        <f t="shared" si="405"/>
        <v>0</v>
      </c>
      <c r="AY1748">
        <f t="shared" si="403"/>
        <v>0</v>
      </c>
      <c r="AZ1748" s="1334" t="str">
        <f t="shared" si="406"/>
        <v xml:space="preserve"> </v>
      </c>
    </row>
    <row r="1749" spans="22:52" x14ac:dyDescent="0.25">
      <c r="V1749">
        <f t="shared" si="401"/>
        <v>0</v>
      </c>
      <c r="W1749">
        <f t="shared" si="396"/>
        <v>0</v>
      </c>
      <c r="X1749">
        <f t="shared" si="397"/>
        <v>0</v>
      </c>
      <c r="Y1749">
        <f t="shared" si="402"/>
        <v>0</v>
      </c>
      <c r="Z1749" s="1334" t="str">
        <f t="shared" si="398"/>
        <v xml:space="preserve"> </v>
      </c>
      <c r="AL1749">
        <f t="shared" si="399"/>
        <v>0</v>
      </c>
      <c r="AV1749">
        <f t="shared" si="404"/>
        <v>0</v>
      </c>
      <c r="AW1749">
        <f t="shared" si="400"/>
        <v>0</v>
      </c>
      <c r="AX1749">
        <f t="shared" si="405"/>
        <v>0</v>
      </c>
      <c r="AY1749">
        <f t="shared" si="403"/>
        <v>0</v>
      </c>
      <c r="AZ1749" s="1334" t="str">
        <f t="shared" si="406"/>
        <v xml:space="preserve"> </v>
      </c>
    </row>
    <row r="1750" spans="22:52" x14ac:dyDescent="0.25">
      <c r="V1750">
        <f t="shared" si="401"/>
        <v>0</v>
      </c>
      <c r="W1750">
        <f t="shared" si="396"/>
        <v>0</v>
      </c>
      <c r="X1750">
        <f t="shared" si="397"/>
        <v>0</v>
      </c>
      <c r="Y1750">
        <f t="shared" si="402"/>
        <v>0</v>
      </c>
      <c r="Z1750" s="1334" t="str">
        <f t="shared" si="398"/>
        <v xml:space="preserve"> </v>
      </c>
      <c r="AL1750">
        <f t="shared" si="399"/>
        <v>0</v>
      </c>
      <c r="AV1750">
        <f t="shared" si="404"/>
        <v>0</v>
      </c>
      <c r="AW1750">
        <f t="shared" si="400"/>
        <v>0</v>
      </c>
      <c r="AX1750">
        <f t="shared" si="405"/>
        <v>0</v>
      </c>
      <c r="AY1750">
        <f t="shared" si="403"/>
        <v>0</v>
      </c>
      <c r="AZ1750" s="1334" t="str">
        <f t="shared" si="406"/>
        <v xml:space="preserve"> </v>
      </c>
    </row>
    <row r="1751" spans="22:52" x14ac:dyDescent="0.25">
      <c r="V1751">
        <f t="shared" si="401"/>
        <v>0</v>
      </c>
      <c r="W1751">
        <f t="shared" si="396"/>
        <v>0</v>
      </c>
      <c r="X1751">
        <f t="shared" si="397"/>
        <v>0</v>
      </c>
      <c r="Y1751">
        <f t="shared" si="402"/>
        <v>0</v>
      </c>
      <c r="Z1751" s="1334" t="str">
        <f t="shared" si="398"/>
        <v xml:space="preserve"> </v>
      </c>
      <c r="AL1751">
        <f t="shared" si="399"/>
        <v>0</v>
      </c>
      <c r="AV1751">
        <f t="shared" si="404"/>
        <v>0</v>
      </c>
      <c r="AW1751">
        <f t="shared" si="400"/>
        <v>0</v>
      </c>
      <c r="AX1751">
        <f t="shared" si="405"/>
        <v>0</v>
      </c>
      <c r="AY1751">
        <f t="shared" si="403"/>
        <v>0</v>
      </c>
      <c r="AZ1751" s="1334" t="str">
        <f t="shared" si="406"/>
        <v xml:space="preserve"> </v>
      </c>
    </row>
    <row r="1752" spans="22:52" x14ac:dyDescent="0.25">
      <c r="V1752">
        <f t="shared" si="401"/>
        <v>0</v>
      </c>
      <c r="W1752">
        <f t="shared" si="396"/>
        <v>0</v>
      </c>
      <c r="X1752">
        <f t="shared" si="397"/>
        <v>0</v>
      </c>
      <c r="Y1752">
        <f t="shared" si="402"/>
        <v>0</v>
      </c>
      <c r="Z1752" s="1334" t="str">
        <f t="shared" si="398"/>
        <v xml:space="preserve"> </v>
      </c>
      <c r="AL1752">
        <f t="shared" si="399"/>
        <v>0</v>
      </c>
      <c r="AV1752">
        <f t="shared" si="404"/>
        <v>0</v>
      </c>
      <c r="AW1752">
        <f t="shared" si="400"/>
        <v>0</v>
      </c>
      <c r="AX1752">
        <f t="shared" si="405"/>
        <v>0</v>
      </c>
      <c r="AY1752">
        <f t="shared" si="403"/>
        <v>0</v>
      </c>
      <c r="AZ1752" s="1334" t="str">
        <f t="shared" si="406"/>
        <v xml:space="preserve"> </v>
      </c>
    </row>
    <row r="1753" spans="22:52" x14ac:dyDescent="0.25">
      <c r="V1753">
        <f t="shared" si="401"/>
        <v>0</v>
      </c>
      <c r="W1753">
        <f t="shared" si="396"/>
        <v>0</v>
      </c>
      <c r="X1753">
        <f t="shared" si="397"/>
        <v>0</v>
      </c>
      <c r="Y1753">
        <f t="shared" si="402"/>
        <v>0</v>
      </c>
      <c r="Z1753" s="1334" t="str">
        <f t="shared" si="398"/>
        <v xml:space="preserve"> </v>
      </c>
      <c r="AL1753">
        <f t="shared" si="399"/>
        <v>0</v>
      </c>
      <c r="AV1753">
        <f t="shared" si="404"/>
        <v>0</v>
      </c>
      <c r="AW1753">
        <f t="shared" si="400"/>
        <v>0</v>
      </c>
      <c r="AX1753">
        <f t="shared" si="405"/>
        <v>0</v>
      </c>
      <c r="AY1753">
        <f t="shared" si="403"/>
        <v>0</v>
      </c>
      <c r="AZ1753" s="1334" t="str">
        <f t="shared" si="406"/>
        <v xml:space="preserve"> </v>
      </c>
    </row>
    <row r="1754" spans="22:52" x14ac:dyDescent="0.25">
      <c r="V1754">
        <f t="shared" si="401"/>
        <v>0</v>
      </c>
      <c r="W1754">
        <f t="shared" si="396"/>
        <v>0</v>
      </c>
      <c r="X1754">
        <f t="shared" si="397"/>
        <v>0</v>
      </c>
      <c r="Y1754">
        <f t="shared" si="402"/>
        <v>0</v>
      </c>
      <c r="Z1754" s="1334" t="str">
        <f t="shared" si="398"/>
        <v xml:space="preserve"> </v>
      </c>
      <c r="AL1754">
        <f t="shared" si="399"/>
        <v>0</v>
      </c>
      <c r="AV1754">
        <f t="shared" si="404"/>
        <v>0</v>
      </c>
      <c r="AW1754">
        <f t="shared" si="400"/>
        <v>0</v>
      </c>
      <c r="AX1754">
        <f t="shared" si="405"/>
        <v>0</v>
      </c>
      <c r="AY1754">
        <f t="shared" si="403"/>
        <v>0</v>
      </c>
      <c r="AZ1754" s="1334" t="str">
        <f t="shared" si="406"/>
        <v xml:space="preserve"> </v>
      </c>
    </row>
    <row r="1755" spans="22:52" x14ac:dyDescent="0.25">
      <c r="V1755">
        <f t="shared" si="401"/>
        <v>0</v>
      </c>
      <c r="W1755">
        <f t="shared" si="396"/>
        <v>0</v>
      </c>
      <c r="X1755">
        <f t="shared" si="397"/>
        <v>0</v>
      </c>
      <c r="Y1755">
        <f t="shared" si="402"/>
        <v>0</v>
      </c>
      <c r="Z1755" s="1334" t="str">
        <f t="shared" si="398"/>
        <v xml:space="preserve"> </v>
      </c>
      <c r="AL1755">
        <f t="shared" si="399"/>
        <v>0</v>
      </c>
      <c r="AV1755">
        <f t="shared" si="404"/>
        <v>0</v>
      </c>
      <c r="AW1755">
        <f t="shared" si="400"/>
        <v>0</v>
      </c>
      <c r="AX1755">
        <f t="shared" si="405"/>
        <v>0</v>
      </c>
      <c r="AY1755">
        <f t="shared" si="403"/>
        <v>0</v>
      </c>
      <c r="AZ1755" s="1334" t="str">
        <f t="shared" si="406"/>
        <v xml:space="preserve"> </v>
      </c>
    </row>
    <row r="1756" spans="22:52" x14ac:dyDescent="0.25">
      <c r="V1756">
        <f t="shared" si="401"/>
        <v>0</v>
      </c>
      <c r="W1756">
        <f t="shared" si="396"/>
        <v>0</v>
      </c>
      <c r="X1756">
        <f t="shared" si="397"/>
        <v>0</v>
      </c>
      <c r="Y1756">
        <f t="shared" si="402"/>
        <v>0</v>
      </c>
      <c r="Z1756" s="1334" t="str">
        <f t="shared" si="398"/>
        <v xml:space="preserve"> </v>
      </c>
      <c r="AL1756">
        <f t="shared" si="399"/>
        <v>0</v>
      </c>
      <c r="AV1756">
        <f t="shared" si="404"/>
        <v>0</v>
      </c>
      <c r="AW1756">
        <f t="shared" si="400"/>
        <v>0</v>
      </c>
      <c r="AX1756">
        <f t="shared" si="405"/>
        <v>0</v>
      </c>
      <c r="AY1756">
        <f t="shared" si="403"/>
        <v>0</v>
      </c>
      <c r="AZ1756" s="1334" t="str">
        <f t="shared" si="406"/>
        <v xml:space="preserve"> </v>
      </c>
    </row>
    <row r="1757" spans="22:52" x14ac:dyDescent="0.25">
      <c r="V1757">
        <f t="shared" si="401"/>
        <v>0</v>
      </c>
      <c r="W1757">
        <f t="shared" si="396"/>
        <v>0</v>
      </c>
      <c r="X1757">
        <f t="shared" si="397"/>
        <v>0</v>
      </c>
      <c r="Y1757">
        <f t="shared" si="402"/>
        <v>0</v>
      </c>
      <c r="Z1757" s="1334" t="str">
        <f t="shared" si="398"/>
        <v xml:space="preserve"> </v>
      </c>
      <c r="AL1757">
        <f t="shared" si="399"/>
        <v>0</v>
      </c>
      <c r="AV1757">
        <f t="shared" si="404"/>
        <v>0</v>
      </c>
      <c r="AW1757">
        <f t="shared" si="400"/>
        <v>0</v>
      </c>
      <c r="AX1757">
        <f t="shared" si="405"/>
        <v>0</v>
      </c>
      <c r="AY1757">
        <f t="shared" si="403"/>
        <v>0</v>
      </c>
      <c r="AZ1757" s="1334" t="str">
        <f t="shared" si="406"/>
        <v xml:space="preserve"> </v>
      </c>
    </row>
    <row r="1758" spans="22:52" x14ac:dyDescent="0.25">
      <c r="V1758">
        <f t="shared" si="401"/>
        <v>0</v>
      </c>
      <c r="W1758">
        <f t="shared" si="396"/>
        <v>0</v>
      </c>
      <c r="X1758">
        <f t="shared" si="397"/>
        <v>0</v>
      </c>
      <c r="Y1758">
        <f t="shared" si="402"/>
        <v>0</v>
      </c>
      <c r="Z1758" s="1334" t="str">
        <f t="shared" si="398"/>
        <v xml:space="preserve"> </v>
      </c>
      <c r="AL1758">
        <f t="shared" si="399"/>
        <v>0</v>
      </c>
      <c r="AV1758">
        <f t="shared" si="404"/>
        <v>0</v>
      </c>
      <c r="AW1758">
        <f t="shared" si="400"/>
        <v>0</v>
      </c>
      <c r="AX1758">
        <f t="shared" si="405"/>
        <v>0</v>
      </c>
      <c r="AY1758">
        <f t="shared" si="403"/>
        <v>0</v>
      </c>
      <c r="AZ1758" s="1334" t="str">
        <f t="shared" si="406"/>
        <v xml:space="preserve"> </v>
      </c>
    </row>
    <row r="1759" spans="22:52" x14ac:dyDescent="0.25">
      <c r="V1759">
        <f t="shared" si="401"/>
        <v>0</v>
      </c>
      <c r="W1759">
        <f t="shared" si="396"/>
        <v>0</v>
      </c>
      <c r="X1759">
        <f t="shared" si="397"/>
        <v>0</v>
      </c>
      <c r="Y1759">
        <f t="shared" si="402"/>
        <v>0</v>
      </c>
      <c r="Z1759" s="1334" t="str">
        <f t="shared" si="398"/>
        <v xml:space="preserve"> </v>
      </c>
      <c r="AL1759">
        <f t="shared" si="399"/>
        <v>0</v>
      </c>
      <c r="AV1759">
        <f t="shared" si="404"/>
        <v>0</v>
      </c>
      <c r="AW1759">
        <f t="shared" si="400"/>
        <v>0</v>
      </c>
      <c r="AX1759">
        <f t="shared" si="405"/>
        <v>0</v>
      </c>
      <c r="AY1759">
        <f t="shared" si="403"/>
        <v>0</v>
      </c>
      <c r="AZ1759" s="1334" t="str">
        <f t="shared" si="406"/>
        <v xml:space="preserve"> </v>
      </c>
    </row>
    <row r="1760" spans="22:52" x14ac:dyDescent="0.25">
      <c r="V1760">
        <f t="shared" si="401"/>
        <v>0</v>
      </c>
      <c r="W1760">
        <f t="shared" si="396"/>
        <v>0</v>
      </c>
      <c r="X1760">
        <f t="shared" si="397"/>
        <v>0</v>
      </c>
      <c r="Y1760">
        <f t="shared" si="402"/>
        <v>0</v>
      </c>
      <c r="Z1760" s="1334" t="str">
        <f t="shared" si="398"/>
        <v xml:space="preserve"> </v>
      </c>
      <c r="AL1760">
        <f t="shared" si="399"/>
        <v>0</v>
      </c>
      <c r="AV1760">
        <f t="shared" si="404"/>
        <v>0</v>
      </c>
      <c r="AW1760">
        <f t="shared" si="400"/>
        <v>0</v>
      </c>
      <c r="AX1760">
        <f t="shared" si="405"/>
        <v>0</v>
      </c>
      <c r="AY1760">
        <f t="shared" si="403"/>
        <v>0</v>
      </c>
      <c r="AZ1760" s="1334" t="str">
        <f t="shared" si="406"/>
        <v xml:space="preserve"> </v>
      </c>
    </row>
    <row r="1761" spans="22:52" x14ac:dyDescent="0.25">
      <c r="V1761">
        <f t="shared" si="401"/>
        <v>0</v>
      </c>
      <c r="W1761">
        <f t="shared" si="396"/>
        <v>0</v>
      </c>
      <c r="X1761">
        <f t="shared" si="397"/>
        <v>0</v>
      </c>
      <c r="Y1761">
        <f t="shared" si="402"/>
        <v>0</v>
      </c>
      <c r="Z1761" s="1334" t="str">
        <f t="shared" si="398"/>
        <v xml:space="preserve"> </v>
      </c>
      <c r="AL1761">
        <f t="shared" si="399"/>
        <v>0</v>
      </c>
      <c r="AV1761">
        <f t="shared" si="404"/>
        <v>0</v>
      </c>
      <c r="AW1761">
        <f t="shared" si="400"/>
        <v>0</v>
      </c>
      <c r="AX1761">
        <f t="shared" si="405"/>
        <v>0</v>
      </c>
      <c r="AY1761">
        <f t="shared" si="403"/>
        <v>0</v>
      </c>
      <c r="AZ1761" s="1334" t="str">
        <f t="shared" si="406"/>
        <v xml:space="preserve"> </v>
      </c>
    </row>
    <row r="1762" spans="22:52" x14ac:dyDescent="0.25">
      <c r="V1762">
        <f t="shared" si="401"/>
        <v>0</v>
      </c>
      <c r="W1762">
        <f t="shared" si="396"/>
        <v>0</v>
      </c>
      <c r="X1762">
        <f t="shared" si="397"/>
        <v>0</v>
      </c>
      <c r="Y1762">
        <f t="shared" si="402"/>
        <v>0</v>
      </c>
      <c r="Z1762" s="1334" t="str">
        <f t="shared" si="398"/>
        <v xml:space="preserve"> </v>
      </c>
      <c r="AL1762">
        <f t="shared" si="399"/>
        <v>0</v>
      </c>
      <c r="AV1762">
        <f t="shared" si="404"/>
        <v>0</v>
      </c>
      <c r="AW1762">
        <f t="shared" si="400"/>
        <v>0</v>
      </c>
      <c r="AX1762">
        <f t="shared" si="405"/>
        <v>0</v>
      </c>
      <c r="AY1762">
        <f t="shared" si="403"/>
        <v>0</v>
      </c>
      <c r="AZ1762" s="1334" t="str">
        <f t="shared" si="406"/>
        <v xml:space="preserve"> </v>
      </c>
    </row>
    <row r="1763" spans="22:52" x14ac:dyDescent="0.25">
      <c r="V1763">
        <f t="shared" si="401"/>
        <v>0</v>
      </c>
      <c r="W1763">
        <f t="shared" si="396"/>
        <v>0</v>
      </c>
      <c r="X1763">
        <f t="shared" si="397"/>
        <v>0</v>
      </c>
      <c r="Y1763">
        <f t="shared" si="402"/>
        <v>0</v>
      </c>
      <c r="Z1763" s="1334" t="str">
        <f t="shared" si="398"/>
        <v xml:space="preserve"> </v>
      </c>
      <c r="AL1763">
        <f t="shared" si="399"/>
        <v>0</v>
      </c>
      <c r="AV1763">
        <f t="shared" si="404"/>
        <v>0</v>
      </c>
      <c r="AW1763">
        <f t="shared" si="400"/>
        <v>0</v>
      </c>
      <c r="AX1763">
        <f t="shared" si="405"/>
        <v>0</v>
      </c>
      <c r="AY1763">
        <f t="shared" si="403"/>
        <v>0</v>
      </c>
      <c r="AZ1763" s="1334" t="str">
        <f t="shared" si="406"/>
        <v xml:space="preserve"> </v>
      </c>
    </row>
    <row r="1764" spans="22:52" x14ac:dyDescent="0.25">
      <c r="V1764">
        <f t="shared" si="401"/>
        <v>0</v>
      </c>
      <c r="W1764">
        <f t="shared" si="396"/>
        <v>0</v>
      </c>
      <c r="X1764">
        <f t="shared" si="397"/>
        <v>0</v>
      </c>
      <c r="Y1764">
        <f t="shared" si="402"/>
        <v>0</v>
      </c>
      <c r="Z1764" s="1334" t="str">
        <f t="shared" si="398"/>
        <v xml:space="preserve"> </v>
      </c>
      <c r="AL1764">
        <f t="shared" si="399"/>
        <v>0</v>
      </c>
      <c r="AV1764">
        <f t="shared" si="404"/>
        <v>0</v>
      </c>
      <c r="AW1764">
        <f t="shared" si="400"/>
        <v>0</v>
      </c>
      <c r="AX1764">
        <f t="shared" si="405"/>
        <v>0</v>
      </c>
      <c r="AY1764">
        <f t="shared" si="403"/>
        <v>0</v>
      </c>
      <c r="AZ1764" s="1334" t="str">
        <f t="shared" si="406"/>
        <v xml:space="preserve"> </v>
      </c>
    </row>
    <row r="1765" spans="22:52" x14ac:dyDescent="0.25">
      <c r="V1765">
        <f t="shared" si="401"/>
        <v>0</v>
      </c>
      <c r="W1765">
        <f t="shared" si="396"/>
        <v>0</v>
      </c>
      <c r="X1765">
        <f t="shared" si="397"/>
        <v>0</v>
      </c>
      <c r="Y1765">
        <f t="shared" si="402"/>
        <v>0</v>
      </c>
      <c r="Z1765" s="1334" t="str">
        <f t="shared" si="398"/>
        <v xml:space="preserve"> </v>
      </c>
      <c r="AL1765">
        <f t="shared" si="399"/>
        <v>0</v>
      </c>
      <c r="AV1765">
        <f t="shared" si="404"/>
        <v>0</v>
      </c>
      <c r="AW1765">
        <f t="shared" si="400"/>
        <v>0</v>
      </c>
      <c r="AX1765">
        <f t="shared" si="405"/>
        <v>0</v>
      </c>
      <c r="AY1765">
        <f t="shared" si="403"/>
        <v>0</v>
      </c>
      <c r="AZ1765" s="1334" t="str">
        <f t="shared" si="406"/>
        <v xml:space="preserve"> </v>
      </c>
    </row>
    <row r="1766" spans="22:52" x14ac:dyDescent="0.25">
      <c r="V1766">
        <f t="shared" si="401"/>
        <v>0</v>
      </c>
      <c r="W1766">
        <f t="shared" si="396"/>
        <v>0</v>
      </c>
      <c r="X1766">
        <f t="shared" si="397"/>
        <v>0</v>
      </c>
      <c r="Y1766">
        <f t="shared" si="402"/>
        <v>0</v>
      </c>
      <c r="Z1766" s="1334" t="str">
        <f t="shared" si="398"/>
        <v xml:space="preserve"> </v>
      </c>
      <c r="AL1766">
        <f t="shared" si="399"/>
        <v>0</v>
      </c>
      <c r="AV1766">
        <f t="shared" si="404"/>
        <v>0</v>
      </c>
      <c r="AW1766">
        <f t="shared" si="400"/>
        <v>0</v>
      </c>
      <c r="AX1766">
        <f t="shared" si="405"/>
        <v>0</v>
      </c>
      <c r="AY1766">
        <f t="shared" si="403"/>
        <v>0</v>
      </c>
      <c r="AZ1766" s="1334" t="str">
        <f t="shared" si="406"/>
        <v xml:space="preserve"> </v>
      </c>
    </row>
    <row r="1767" spans="22:52" x14ac:dyDescent="0.25">
      <c r="V1767">
        <f t="shared" si="401"/>
        <v>0</v>
      </c>
      <c r="W1767">
        <f t="shared" si="396"/>
        <v>0</v>
      </c>
      <c r="X1767">
        <f t="shared" si="397"/>
        <v>0</v>
      </c>
      <c r="Y1767">
        <f t="shared" si="402"/>
        <v>0</v>
      </c>
      <c r="Z1767" s="1334" t="str">
        <f t="shared" si="398"/>
        <v xml:space="preserve"> </v>
      </c>
      <c r="AL1767">
        <f t="shared" si="399"/>
        <v>0</v>
      </c>
      <c r="AV1767">
        <f t="shared" si="404"/>
        <v>0</v>
      </c>
      <c r="AW1767">
        <f t="shared" si="400"/>
        <v>0</v>
      </c>
      <c r="AX1767">
        <f t="shared" si="405"/>
        <v>0</v>
      </c>
      <c r="AY1767">
        <f t="shared" si="403"/>
        <v>0</v>
      </c>
      <c r="AZ1767" s="1334" t="str">
        <f t="shared" si="406"/>
        <v xml:space="preserve"> </v>
      </c>
    </row>
    <row r="1768" spans="22:52" x14ac:dyDescent="0.25">
      <c r="V1768">
        <f t="shared" si="401"/>
        <v>0</v>
      </c>
      <c r="W1768">
        <f t="shared" si="396"/>
        <v>0</v>
      </c>
      <c r="X1768">
        <f t="shared" si="397"/>
        <v>0</v>
      </c>
      <c r="Y1768">
        <f t="shared" si="402"/>
        <v>0</v>
      </c>
      <c r="Z1768" s="1334" t="str">
        <f t="shared" si="398"/>
        <v xml:space="preserve"> </v>
      </c>
      <c r="AL1768">
        <f t="shared" si="399"/>
        <v>0</v>
      </c>
      <c r="AV1768">
        <f t="shared" si="404"/>
        <v>0</v>
      </c>
      <c r="AW1768">
        <f t="shared" si="400"/>
        <v>0</v>
      </c>
      <c r="AX1768">
        <f t="shared" si="405"/>
        <v>0</v>
      </c>
      <c r="AY1768">
        <f t="shared" si="403"/>
        <v>0</v>
      </c>
      <c r="AZ1768" s="1334" t="str">
        <f t="shared" si="406"/>
        <v xml:space="preserve"> </v>
      </c>
    </row>
    <row r="1769" spans="22:52" x14ac:dyDescent="0.25">
      <c r="V1769">
        <f t="shared" si="401"/>
        <v>0</v>
      </c>
      <c r="W1769">
        <f t="shared" si="396"/>
        <v>0</v>
      </c>
      <c r="X1769">
        <f t="shared" si="397"/>
        <v>0</v>
      </c>
      <c r="Y1769">
        <f t="shared" si="402"/>
        <v>0</v>
      </c>
      <c r="Z1769" s="1334" t="str">
        <f t="shared" si="398"/>
        <v xml:space="preserve"> </v>
      </c>
      <c r="AL1769">
        <f t="shared" si="399"/>
        <v>0</v>
      </c>
      <c r="AV1769">
        <f t="shared" si="404"/>
        <v>0</v>
      </c>
      <c r="AW1769">
        <f t="shared" si="400"/>
        <v>0</v>
      </c>
      <c r="AX1769">
        <f t="shared" si="405"/>
        <v>0</v>
      </c>
      <c r="AY1769">
        <f t="shared" si="403"/>
        <v>0</v>
      </c>
      <c r="AZ1769" s="1334" t="str">
        <f t="shared" si="406"/>
        <v xml:space="preserve"> </v>
      </c>
    </row>
    <row r="1770" spans="22:52" x14ac:dyDescent="0.25">
      <c r="V1770">
        <f t="shared" si="401"/>
        <v>0</v>
      </c>
      <c r="W1770">
        <f t="shared" si="396"/>
        <v>0</v>
      </c>
      <c r="X1770">
        <f t="shared" si="397"/>
        <v>0</v>
      </c>
      <c r="Y1770">
        <f t="shared" si="402"/>
        <v>0</v>
      </c>
      <c r="Z1770" s="1334" t="str">
        <f t="shared" si="398"/>
        <v xml:space="preserve"> </v>
      </c>
      <c r="AL1770">
        <f t="shared" si="399"/>
        <v>0</v>
      </c>
      <c r="AV1770">
        <f t="shared" si="404"/>
        <v>0</v>
      </c>
      <c r="AW1770">
        <f t="shared" si="400"/>
        <v>0</v>
      </c>
      <c r="AX1770">
        <f t="shared" si="405"/>
        <v>0</v>
      </c>
      <c r="AY1770">
        <f t="shared" si="403"/>
        <v>0</v>
      </c>
      <c r="AZ1770" s="1334" t="str">
        <f t="shared" si="406"/>
        <v xml:space="preserve"> </v>
      </c>
    </row>
    <row r="1771" spans="22:52" x14ac:dyDescent="0.25">
      <c r="V1771">
        <f t="shared" si="401"/>
        <v>0</v>
      </c>
      <c r="W1771">
        <f t="shared" si="396"/>
        <v>0</v>
      </c>
      <c r="X1771">
        <f t="shared" si="397"/>
        <v>0</v>
      </c>
      <c r="Y1771">
        <f t="shared" si="402"/>
        <v>0</v>
      </c>
      <c r="Z1771" s="1334" t="str">
        <f t="shared" si="398"/>
        <v xml:space="preserve"> </v>
      </c>
      <c r="AL1771">
        <f t="shared" si="399"/>
        <v>0</v>
      </c>
      <c r="AV1771">
        <f t="shared" si="404"/>
        <v>0</v>
      </c>
      <c r="AW1771">
        <f t="shared" si="400"/>
        <v>0</v>
      </c>
      <c r="AX1771">
        <f t="shared" si="405"/>
        <v>0</v>
      </c>
      <c r="AY1771">
        <f t="shared" si="403"/>
        <v>0</v>
      </c>
      <c r="AZ1771" s="1334" t="str">
        <f t="shared" si="406"/>
        <v xml:space="preserve"> </v>
      </c>
    </row>
    <row r="1772" spans="22:52" x14ac:dyDescent="0.25">
      <c r="V1772">
        <f t="shared" si="401"/>
        <v>0</v>
      </c>
      <c r="W1772">
        <f t="shared" si="396"/>
        <v>0</v>
      </c>
      <c r="X1772">
        <f t="shared" si="397"/>
        <v>0</v>
      </c>
      <c r="Y1772">
        <f t="shared" si="402"/>
        <v>0</v>
      </c>
      <c r="Z1772" s="1334" t="str">
        <f t="shared" si="398"/>
        <v xml:space="preserve"> </v>
      </c>
      <c r="AL1772">
        <f t="shared" si="399"/>
        <v>0</v>
      </c>
      <c r="AV1772">
        <f t="shared" si="404"/>
        <v>0</v>
      </c>
      <c r="AW1772">
        <f t="shared" si="400"/>
        <v>0</v>
      </c>
      <c r="AX1772">
        <f t="shared" si="405"/>
        <v>0</v>
      </c>
      <c r="AY1772">
        <f t="shared" si="403"/>
        <v>0</v>
      </c>
      <c r="AZ1772" s="1334" t="str">
        <f t="shared" si="406"/>
        <v xml:space="preserve"> </v>
      </c>
    </row>
    <row r="1773" spans="22:52" x14ac:dyDescent="0.25">
      <c r="V1773">
        <f t="shared" si="401"/>
        <v>0</v>
      </c>
      <c r="W1773">
        <f t="shared" ref="W1773:W1836" si="407">IF($F1773=$W$4,1,0)</f>
        <v>0</v>
      </c>
      <c r="X1773">
        <f t="shared" ref="X1773:X1836" si="408">IF(I1773=$X$4,1,0)</f>
        <v>0</v>
      </c>
      <c r="Y1773">
        <f t="shared" si="402"/>
        <v>0</v>
      </c>
      <c r="Z1773" s="1334" t="str">
        <f t="shared" ref="Z1773:Z1836" si="409">IF(F1773=$W$4,$G1773,IF(I1773=$W$4,J1773," "))</f>
        <v xml:space="preserve"> </v>
      </c>
      <c r="AL1773">
        <f t="shared" ref="AL1773:AL1836" si="410">IF((G1773+J1773)&gt;0,1,0)</f>
        <v>0</v>
      </c>
      <c r="AV1773">
        <f t="shared" si="404"/>
        <v>0</v>
      </c>
      <c r="AW1773">
        <f t="shared" ref="AW1773:AW1836" si="411">IF($F1773=$W$4,1,0)</f>
        <v>0</v>
      </c>
      <c r="AX1773">
        <f t="shared" si="405"/>
        <v>0</v>
      </c>
      <c r="AY1773">
        <f t="shared" si="403"/>
        <v>0</v>
      </c>
      <c r="AZ1773" s="1334" t="str">
        <f t="shared" si="406"/>
        <v xml:space="preserve"> </v>
      </c>
    </row>
    <row r="1774" spans="22:52" x14ac:dyDescent="0.25">
      <c r="V1774">
        <f t="shared" si="401"/>
        <v>0</v>
      </c>
      <c r="W1774">
        <f t="shared" si="407"/>
        <v>0</v>
      </c>
      <c r="X1774">
        <f t="shared" si="408"/>
        <v>0</v>
      </c>
      <c r="Y1774">
        <f t="shared" si="402"/>
        <v>0</v>
      </c>
      <c r="Z1774" s="1334" t="str">
        <f t="shared" si="409"/>
        <v xml:space="preserve"> </v>
      </c>
      <c r="AL1774">
        <f t="shared" si="410"/>
        <v>0</v>
      </c>
      <c r="AV1774">
        <f t="shared" si="404"/>
        <v>0</v>
      </c>
      <c r="AW1774">
        <f t="shared" si="411"/>
        <v>0</v>
      </c>
      <c r="AX1774">
        <f t="shared" si="405"/>
        <v>0</v>
      </c>
      <c r="AY1774">
        <f t="shared" si="403"/>
        <v>0</v>
      </c>
      <c r="AZ1774" s="1334" t="str">
        <f t="shared" si="406"/>
        <v xml:space="preserve"> </v>
      </c>
    </row>
    <row r="1775" spans="22:52" x14ac:dyDescent="0.25">
      <c r="V1775">
        <f t="shared" si="401"/>
        <v>0</v>
      </c>
      <c r="W1775">
        <f t="shared" si="407"/>
        <v>0</v>
      </c>
      <c r="X1775">
        <f t="shared" si="408"/>
        <v>0</v>
      </c>
      <c r="Y1775">
        <f t="shared" si="402"/>
        <v>0</v>
      </c>
      <c r="Z1775" s="1334" t="str">
        <f t="shared" si="409"/>
        <v xml:space="preserve"> </v>
      </c>
      <c r="AL1775">
        <f t="shared" si="410"/>
        <v>0</v>
      </c>
      <c r="AV1775">
        <f t="shared" si="404"/>
        <v>0</v>
      </c>
      <c r="AW1775">
        <f t="shared" si="411"/>
        <v>0</v>
      </c>
      <c r="AX1775">
        <f t="shared" si="405"/>
        <v>0</v>
      </c>
      <c r="AY1775">
        <f t="shared" si="403"/>
        <v>0</v>
      </c>
      <c r="AZ1775" s="1334" t="str">
        <f t="shared" si="406"/>
        <v xml:space="preserve"> </v>
      </c>
    </row>
    <row r="1776" spans="22:52" x14ac:dyDescent="0.25">
      <c r="V1776">
        <f t="shared" si="401"/>
        <v>0</v>
      </c>
      <c r="W1776">
        <f t="shared" si="407"/>
        <v>0</v>
      </c>
      <c r="X1776">
        <f t="shared" si="408"/>
        <v>0</v>
      </c>
      <c r="Y1776">
        <f t="shared" si="402"/>
        <v>0</v>
      </c>
      <c r="Z1776" s="1334" t="str">
        <f t="shared" si="409"/>
        <v xml:space="preserve"> </v>
      </c>
      <c r="AL1776">
        <f t="shared" si="410"/>
        <v>0</v>
      </c>
      <c r="AV1776">
        <f t="shared" si="404"/>
        <v>0</v>
      </c>
      <c r="AW1776">
        <f t="shared" si="411"/>
        <v>0</v>
      </c>
      <c r="AX1776">
        <f t="shared" si="405"/>
        <v>0</v>
      </c>
      <c r="AY1776">
        <f t="shared" si="403"/>
        <v>0</v>
      </c>
      <c r="AZ1776" s="1334" t="str">
        <f t="shared" si="406"/>
        <v xml:space="preserve"> </v>
      </c>
    </row>
    <row r="1777" spans="22:52" x14ac:dyDescent="0.25">
      <c r="V1777">
        <f t="shared" si="401"/>
        <v>0</v>
      </c>
      <c r="W1777">
        <f t="shared" si="407"/>
        <v>0</v>
      </c>
      <c r="X1777">
        <f t="shared" si="408"/>
        <v>0</v>
      </c>
      <c r="Y1777">
        <f t="shared" si="402"/>
        <v>0</v>
      </c>
      <c r="Z1777" s="1334" t="str">
        <f t="shared" si="409"/>
        <v xml:space="preserve"> </v>
      </c>
      <c r="AL1777">
        <f t="shared" si="410"/>
        <v>0</v>
      </c>
      <c r="AV1777">
        <f t="shared" si="404"/>
        <v>0</v>
      </c>
      <c r="AW1777">
        <f t="shared" si="411"/>
        <v>0</v>
      </c>
      <c r="AX1777">
        <f t="shared" si="405"/>
        <v>0</v>
      </c>
      <c r="AY1777">
        <f t="shared" si="403"/>
        <v>0</v>
      </c>
      <c r="AZ1777" s="1334" t="str">
        <f t="shared" si="406"/>
        <v xml:space="preserve"> </v>
      </c>
    </row>
    <row r="1778" spans="22:52" x14ac:dyDescent="0.25">
      <c r="V1778">
        <f t="shared" si="401"/>
        <v>0</v>
      </c>
      <c r="W1778">
        <f t="shared" si="407"/>
        <v>0</v>
      </c>
      <c r="X1778">
        <f t="shared" si="408"/>
        <v>0</v>
      </c>
      <c r="Y1778">
        <f t="shared" si="402"/>
        <v>0</v>
      </c>
      <c r="Z1778" s="1334" t="str">
        <f t="shared" si="409"/>
        <v xml:space="preserve"> </v>
      </c>
      <c r="AL1778">
        <f t="shared" si="410"/>
        <v>0</v>
      </c>
      <c r="AV1778">
        <f t="shared" si="404"/>
        <v>0</v>
      </c>
      <c r="AW1778">
        <f t="shared" si="411"/>
        <v>0</v>
      </c>
      <c r="AX1778">
        <f t="shared" si="405"/>
        <v>0</v>
      </c>
      <c r="AY1778">
        <f t="shared" si="403"/>
        <v>0</v>
      </c>
      <c r="AZ1778" s="1334" t="str">
        <f t="shared" si="406"/>
        <v xml:space="preserve"> </v>
      </c>
    </row>
    <row r="1779" spans="22:52" x14ac:dyDescent="0.25">
      <c r="V1779">
        <f t="shared" si="401"/>
        <v>0</v>
      </c>
      <c r="W1779">
        <f t="shared" si="407"/>
        <v>0</v>
      </c>
      <c r="X1779">
        <f t="shared" si="408"/>
        <v>0</v>
      </c>
      <c r="Y1779">
        <f t="shared" si="402"/>
        <v>0</v>
      </c>
      <c r="Z1779" s="1334" t="str">
        <f t="shared" si="409"/>
        <v xml:space="preserve"> </v>
      </c>
      <c r="AL1779">
        <f t="shared" si="410"/>
        <v>0</v>
      </c>
      <c r="AV1779">
        <f t="shared" si="404"/>
        <v>0</v>
      </c>
      <c r="AW1779">
        <f t="shared" si="411"/>
        <v>0</v>
      </c>
      <c r="AX1779">
        <f t="shared" si="405"/>
        <v>0</v>
      </c>
      <c r="AY1779">
        <f t="shared" si="403"/>
        <v>0</v>
      </c>
      <c r="AZ1779" s="1334" t="str">
        <f t="shared" si="406"/>
        <v xml:space="preserve"> </v>
      </c>
    </row>
    <row r="1780" spans="22:52" x14ac:dyDescent="0.25">
      <c r="V1780">
        <f t="shared" si="401"/>
        <v>0</v>
      </c>
      <c r="W1780">
        <f t="shared" si="407"/>
        <v>0</v>
      </c>
      <c r="X1780">
        <f t="shared" si="408"/>
        <v>0</v>
      </c>
      <c r="Y1780">
        <f t="shared" si="402"/>
        <v>0</v>
      </c>
      <c r="Z1780" s="1334" t="str">
        <f t="shared" si="409"/>
        <v xml:space="preserve"> </v>
      </c>
      <c r="AL1780">
        <f t="shared" si="410"/>
        <v>0</v>
      </c>
      <c r="AV1780">
        <f t="shared" si="404"/>
        <v>0</v>
      </c>
      <c r="AW1780">
        <f t="shared" si="411"/>
        <v>0</v>
      </c>
      <c r="AX1780">
        <f t="shared" si="405"/>
        <v>0</v>
      </c>
      <c r="AY1780">
        <f t="shared" si="403"/>
        <v>0</v>
      </c>
      <c r="AZ1780" s="1334" t="str">
        <f t="shared" si="406"/>
        <v xml:space="preserve"> </v>
      </c>
    </row>
    <row r="1781" spans="22:52" x14ac:dyDescent="0.25">
      <c r="V1781">
        <f t="shared" si="401"/>
        <v>0</v>
      </c>
      <c r="W1781">
        <f t="shared" si="407"/>
        <v>0</v>
      </c>
      <c r="X1781">
        <f t="shared" si="408"/>
        <v>0</v>
      </c>
      <c r="Y1781">
        <f t="shared" si="402"/>
        <v>0</v>
      </c>
      <c r="Z1781" s="1334" t="str">
        <f t="shared" si="409"/>
        <v xml:space="preserve"> </v>
      </c>
      <c r="AL1781">
        <f t="shared" si="410"/>
        <v>0</v>
      </c>
      <c r="AV1781">
        <f t="shared" si="404"/>
        <v>0</v>
      </c>
      <c r="AW1781">
        <f t="shared" si="411"/>
        <v>0</v>
      </c>
      <c r="AX1781">
        <f t="shared" si="405"/>
        <v>0</v>
      </c>
      <c r="AY1781">
        <f t="shared" si="403"/>
        <v>0</v>
      </c>
      <c r="AZ1781" s="1334" t="str">
        <f t="shared" si="406"/>
        <v xml:space="preserve"> </v>
      </c>
    </row>
    <row r="1782" spans="22:52" x14ac:dyDescent="0.25">
      <c r="V1782">
        <f t="shared" si="401"/>
        <v>0</v>
      </c>
      <c r="W1782">
        <f t="shared" si="407"/>
        <v>0</v>
      </c>
      <c r="X1782">
        <f t="shared" si="408"/>
        <v>0</v>
      </c>
      <c r="Y1782">
        <f t="shared" si="402"/>
        <v>0</v>
      </c>
      <c r="Z1782" s="1334" t="str">
        <f t="shared" si="409"/>
        <v xml:space="preserve"> </v>
      </c>
      <c r="AL1782">
        <f t="shared" si="410"/>
        <v>0</v>
      </c>
      <c r="AV1782">
        <f t="shared" si="404"/>
        <v>0</v>
      </c>
      <c r="AW1782">
        <f t="shared" si="411"/>
        <v>0</v>
      </c>
      <c r="AX1782">
        <f t="shared" si="405"/>
        <v>0</v>
      </c>
      <c r="AY1782">
        <f t="shared" si="403"/>
        <v>0</v>
      </c>
      <c r="AZ1782" s="1334" t="str">
        <f t="shared" si="406"/>
        <v xml:space="preserve"> </v>
      </c>
    </row>
    <row r="1783" spans="22:52" x14ac:dyDescent="0.25">
      <c r="V1783">
        <f t="shared" ref="V1783:V1846" si="412">IF(E1783="Tie-in",1,0)</f>
        <v>0</v>
      </c>
      <c r="W1783">
        <f t="shared" si="407"/>
        <v>0</v>
      </c>
      <c r="X1783">
        <f t="shared" si="408"/>
        <v>0</v>
      </c>
      <c r="Y1783">
        <f t="shared" ref="Y1783:Y1846" si="413">SUM(W1783:X1783)</f>
        <v>0</v>
      </c>
      <c r="Z1783" s="1334" t="str">
        <f t="shared" si="409"/>
        <v xml:space="preserve"> </v>
      </c>
      <c r="AL1783">
        <f t="shared" si="410"/>
        <v>0</v>
      </c>
      <c r="AV1783">
        <f t="shared" si="404"/>
        <v>0</v>
      </c>
      <c r="AW1783">
        <f t="shared" si="411"/>
        <v>0</v>
      </c>
      <c r="AX1783">
        <f t="shared" si="405"/>
        <v>0</v>
      </c>
      <c r="AY1783">
        <f t="shared" ref="AY1783:AY1846" si="414">SUM(AW1783:AX1783)</f>
        <v>0</v>
      </c>
      <c r="AZ1783" s="1334" t="str">
        <f t="shared" si="406"/>
        <v xml:space="preserve"> </v>
      </c>
    </row>
    <row r="1784" spans="22:52" x14ac:dyDescent="0.25">
      <c r="V1784">
        <f t="shared" si="412"/>
        <v>0</v>
      </c>
      <c r="W1784">
        <f t="shared" si="407"/>
        <v>0</v>
      </c>
      <c r="X1784">
        <f t="shared" si="408"/>
        <v>0</v>
      </c>
      <c r="Y1784">
        <f t="shared" si="413"/>
        <v>0</v>
      </c>
      <c r="Z1784" s="1334" t="str">
        <f t="shared" si="409"/>
        <v xml:space="preserve"> </v>
      </c>
      <c r="AL1784">
        <f t="shared" si="410"/>
        <v>0</v>
      </c>
      <c r="AV1784">
        <f t="shared" si="404"/>
        <v>0</v>
      </c>
      <c r="AW1784">
        <f t="shared" si="411"/>
        <v>0</v>
      </c>
      <c r="AX1784">
        <f t="shared" si="405"/>
        <v>0</v>
      </c>
      <c r="AY1784">
        <f t="shared" si="414"/>
        <v>0</v>
      </c>
      <c r="AZ1784" s="1334" t="str">
        <f t="shared" si="406"/>
        <v xml:space="preserve"> </v>
      </c>
    </row>
    <row r="1785" spans="22:52" x14ac:dyDescent="0.25">
      <c r="V1785">
        <f t="shared" si="412"/>
        <v>0</v>
      </c>
      <c r="W1785">
        <f t="shared" si="407"/>
        <v>0</v>
      </c>
      <c r="X1785">
        <f t="shared" si="408"/>
        <v>0</v>
      </c>
      <c r="Y1785">
        <f t="shared" si="413"/>
        <v>0</v>
      </c>
      <c r="Z1785" s="1334" t="str">
        <f t="shared" si="409"/>
        <v xml:space="preserve"> </v>
      </c>
      <c r="AL1785">
        <f t="shared" si="410"/>
        <v>0</v>
      </c>
      <c r="AV1785">
        <f t="shared" si="404"/>
        <v>0</v>
      </c>
      <c r="AW1785">
        <f t="shared" si="411"/>
        <v>0</v>
      </c>
      <c r="AX1785">
        <f t="shared" si="405"/>
        <v>0</v>
      </c>
      <c r="AY1785">
        <f t="shared" si="414"/>
        <v>0</v>
      </c>
      <c r="AZ1785" s="1334" t="str">
        <f t="shared" si="406"/>
        <v xml:space="preserve"> </v>
      </c>
    </row>
    <row r="1786" spans="22:52" x14ac:dyDescent="0.25">
      <c r="V1786">
        <f t="shared" si="412"/>
        <v>0</v>
      </c>
      <c r="W1786">
        <f t="shared" si="407"/>
        <v>0</v>
      </c>
      <c r="X1786">
        <f t="shared" si="408"/>
        <v>0</v>
      </c>
      <c r="Y1786">
        <f t="shared" si="413"/>
        <v>0</v>
      </c>
      <c r="Z1786" s="1334" t="str">
        <f t="shared" si="409"/>
        <v xml:space="preserve"> </v>
      </c>
      <c r="AL1786">
        <f t="shared" si="410"/>
        <v>0</v>
      </c>
      <c r="AV1786">
        <f t="shared" si="404"/>
        <v>0</v>
      </c>
      <c r="AW1786">
        <f t="shared" si="411"/>
        <v>0</v>
      </c>
      <c r="AX1786">
        <f t="shared" si="405"/>
        <v>0</v>
      </c>
      <c r="AY1786">
        <f t="shared" si="414"/>
        <v>0</v>
      </c>
      <c r="AZ1786" s="1334" t="str">
        <f t="shared" si="406"/>
        <v xml:space="preserve"> </v>
      </c>
    </row>
    <row r="1787" spans="22:52" x14ac:dyDescent="0.25">
      <c r="V1787">
        <f t="shared" si="412"/>
        <v>0</v>
      </c>
      <c r="W1787">
        <f t="shared" si="407"/>
        <v>0</v>
      </c>
      <c r="X1787">
        <f t="shared" si="408"/>
        <v>0</v>
      </c>
      <c r="Y1787">
        <f t="shared" si="413"/>
        <v>0</v>
      </c>
      <c r="Z1787" s="1334" t="str">
        <f t="shared" si="409"/>
        <v xml:space="preserve"> </v>
      </c>
      <c r="AL1787">
        <f t="shared" si="410"/>
        <v>0</v>
      </c>
      <c r="AV1787">
        <f t="shared" si="404"/>
        <v>0</v>
      </c>
      <c r="AW1787">
        <f t="shared" si="411"/>
        <v>0</v>
      </c>
      <c r="AX1787">
        <f t="shared" si="405"/>
        <v>0</v>
      </c>
      <c r="AY1787">
        <f t="shared" si="414"/>
        <v>0</v>
      </c>
      <c r="AZ1787" s="1334" t="str">
        <f t="shared" si="406"/>
        <v xml:space="preserve"> </v>
      </c>
    </row>
    <row r="1788" spans="22:52" x14ac:dyDescent="0.25">
      <c r="V1788">
        <f t="shared" si="412"/>
        <v>0</v>
      </c>
      <c r="W1788">
        <f t="shared" si="407"/>
        <v>0</v>
      </c>
      <c r="X1788">
        <f t="shared" si="408"/>
        <v>0</v>
      </c>
      <c r="Y1788">
        <f t="shared" si="413"/>
        <v>0</v>
      </c>
      <c r="Z1788" s="1334" t="str">
        <f t="shared" si="409"/>
        <v xml:space="preserve"> </v>
      </c>
      <c r="AL1788">
        <f t="shared" si="410"/>
        <v>0</v>
      </c>
      <c r="AV1788">
        <f t="shared" si="404"/>
        <v>0</v>
      </c>
      <c r="AW1788">
        <f t="shared" si="411"/>
        <v>0</v>
      </c>
      <c r="AX1788">
        <f t="shared" si="405"/>
        <v>0</v>
      </c>
      <c r="AY1788">
        <f t="shared" si="414"/>
        <v>0</v>
      </c>
      <c r="AZ1788" s="1334" t="str">
        <f t="shared" si="406"/>
        <v xml:space="preserve"> </v>
      </c>
    </row>
    <row r="1789" spans="22:52" x14ac:dyDescent="0.25">
      <c r="V1789">
        <f t="shared" si="412"/>
        <v>0</v>
      </c>
      <c r="W1789">
        <f t="shared" si="407"/>
        <v>0</v>
      </c>
      <c r="X1789">
        <f t="shared" si="408"/>
        <v>0</v>
      </c>
      <c r="Y1789">
        <f t="shared" si="413"/>
        <v>0</v>
      </c>
      <c r="Z1789" s="1334" t="str">
        <f t="shared" si="409"/>
        <v xml:space="preserve"> </v>
      </c>
      <c r="AL1789">
        <f t="shared" si="410"/>
        <v>0</v>
      </c>
      <c r="AV1789">
        <f t="shared" si="404"/>
        <v>0</v>
      </c>
      <c r="AW1789">
        <f t="shared" si="411"/>
        <v>0</v>
      </c>
      <c r="AX1789">
        <f t="shared" si="405"/>
        <v>0</v>
      </c>
      <c r="AY1789">
        <f t="shared" si="414"/>
        <v>0</v>
      </c>
      <c r="AZ1789" s="1334" t="str">
        <f t="shared" si="406"/>
        <v xml:space="preserve"> </v>
      </c>
    </row>
    <row r="1790" spans="22:52" x14ac:dyDescent="0.25">
      <c r="V1790">
        <f t="shared" si="412"/>
        <v>0</v>
      </c>
      <c r="W1790">
        <f t="shared" si="407"/>
        <v>0</v>
      </c>
      <c r="X1790">
        <f t="shared" si="408"/>
        <v>0</v>
      </c>
      <c r="Y1790">
        <f t="shared" si="413"/>
        <v>0</v>
      </c>
      <c r="Z1790" s="1334" t="str">
        <f t="shared" si="409"/>
        <v xml:space="preserve"> </v>
      </c>
      <c r="AL1790">
        <f t="shared" si="410"/>
        <v>0</v>
      </c>
      <c r="AV1790">
        <f t="shared" si="404"/>
        <v>0</v>
      </c>
      <c r="AW1790">
        <f t="shared" si="411"/>
        <v>0</v>
      </c>
      <c r="AX1790">
        <f t="shared" si="405"/>
        <v>0</v>
      </c>
      <c r="AY1790">
        <f t="shared" si="414"/>
        <v>0</v>
      </c>
      <c r="AZ1790" s="1334" t="str">
        <f t="shared" si="406"/>
        <v xml:space="preserve"> </v>
      </c>
    </row>
    <row r="1791" spans="22:52" x14ac:dyDescent="0.25">
      <c r="V1791">
        <f t="shared" si="412"/>
        <v>0</v>
      </c>
      <c r="W1791">
        <f t="shared" si="407"/>
        <v>0</v>
      </c>
      <c r="X1791">
        <f t="shared" si="408"/>
        <v>0</v>
      </c>
      <c r="Y1791">
        <f t="shared" si="413"/>
        <v>0</v>
      </c>
      <c r="Z1791" s="1334" t="str">
        <f t="shared" si="409"/>
        <v xml:space="preserve"> </v>
      </c>
      <c r="AL1791">
        <f t="shared" si="410"/>
        <v>0</v>
      </c>
      <c r="AV1791">
        <f t="shared" si="404"/>
        <v>0</v>
      </c>
      <c r="AW1791">
        <f t="shared" si="411"/>
        <v>0</v>
      </c>
      <c r="AX1791">
        <f t="shared" si="405"/>
        <v>0</v>
      </c>
      <c r="AY1791">
        <f t="shared" si="414"/>
        <v>0</v>
      </c>
      <c r="AZ1791" s="1334" t="str">
        <f t="shared" si="406"/>
        <v xml:space="preserve"> </v>
      </c>
    </row>
    <row r="1792" spans="22:52" x14ac:dyDescent="0.25">
      <c r="V1792">
        <f t="shared" si="412"/>
        <v>0</v>
      </c>
      <c r="W1792">
        <f t="shared" si="407"/>
        <v>0</v>
      </c>
      <c r="X1792">
        <f t="shared" si="408"/>
        <v>0</v>
      </c>
      <c r="Y1792">
        <f t="shared" si="413"/>
        <v>0</v>
      </c>
      <c r="Z1792" s="1334" t="str">
        <f t="shared" si="409"/>
        <v xml:space="preserve"> </v>
      </c>
      <c r="AL1792">
        <f t="shared" si="410"/>
        <v>0</v>
      </c>
      <c r="AV1792">
        <f t="shared" si="404"/>
        <v>0</v>
      </c>
      <c r="AW1792">
        <f t="shared" si="411"/>
        <v>0</v>
      </c>
      <c r="AX1792">
        <f t="shared" si="405"/>
        <v>0</v>
      </c>
      <c r="AY1792">
        <f t="shared" si="414"/>
        <v>0</v>
      </c>
      <c r="AZ1792" s="1334" t="str">
        <f t="shared" si="406"/>
        <v xml:space="preserve"> </v>
      </c>
    </row>
    <row r="1793" spans="22:52" x14ac:dyDescent="0.25">
      <c r="V1793">
        <f t="shared" si="412"/>
        <v>0</v>
      </c>
      <c r="W1793">
        <f t="shared" si="407"/>
        <v>0</v>
      </c>
      <c r="X1793">
        <f t="shared" si="408"/>
        <v>0</v>
      </c>
      <c r="Y1793">
        <f t="shared" si="413"/>
        <v>0</v>
      </c>
      <c r="Z1793" s="1334" t="str">
        <f t="shared" si="409"/>
        <v xml:space="preserve"> </v>
      </c>
      <c r="AL1793">
        <f t="shared" si="410"/>
        <v>0</v>
      </c>
      <c r="AV1793">
        <f t="shared" si="404"/>
        <v>0</v>
      </c>
      <c r="AW1793">
        <f t="shared" si="411"/>
        <v>0</v>
      </c>
      <c r="AX1793">
        <f t="shared" si="405"/>
        <v>0</v>
      </c>
      <c r="AY1793">
        <f t="shared" si="414"/>
        <v>0</v>
      </c>
      <c r="AZ1793" s="1334" t="str">
        <f t="shared" si="406"/>
        <v xml:space="preserve"> </v>
      </c>
    </row>
    <row r="1794" spans="22:52" x14ac:dyDescent="0.25">
      <c r="V1794">
        <f t="shared" si="412"/>
        <v>0</v>
      </c>
      <c r="W1794">
        <f t="shared" si="407"/>
        <v>0</v>
      </c>
      <c r="X1794">
        <f t="shared" si="408"/>
        <v>0</v>
      </c>
      <c r="Y1794">
        <f t="shared" si="413"/>
        <v>0</v>
      </c>
      <c r="Z1794" s="1334" t="str">
        <f t="shared" si="409"/>
        <v xml:space="preserve"> </v>
      </c>
      <c r="AL1794">
        <f t="shared" si="410"/>
        <v>0</v>
      </c>
      <c r="AV1794">
        <f t="shared" si="404"/>
        <v>0</v>
      </c>
      <c r="AW1794">
        <f t="shared" si="411"/>
        <v>0</v>
      </c>
      <c r="AX1794">
        <f t="shared" si="405"/>
        <v>0</v>
      </c>
      <c r="AY1794">
        <f t="shared" si="414"/>
        <v>0</v>
      </c>
      <c r="AZ1794" s="1334" t="str">
        <f t="shared" si="406"/>
        <v xml:space="preserve"> </v>
      </c>
    </row>
    <row r="1795" spans="22:52" x14ac:dyDescent="0.25">
      <c r="V1795">
        <f t="shared" si="412"/>
        <v>0</v>
      </c>
      <c r="W1795">
        <f t="shared" si="407"/>
        <v>0</v>
      </c>
      <c r="X1795">
        <f t="shared" si="408"/>
        <v>0</v>
      </c>
      <c r="Y1795">
        <f t="shared" si="413"/>
        <v>0</v>
      </c>
      <c r="Z1795" s="1334" t="str">
        <f t="shared" si="409"/>
        <v xml:space="preserve"> </v>
      </c>
      <c r="AL1795">
        <f t="shared" si="410"/>
        <v>0</v>
      </c>
      <c r="AV1795">
        <f t="shared" ref="AV1795:AV1858" si="415">IF(AF1795="Tie-in",1,0)</f>
        <v>0</v>
      </c>
      <c r="AW1795">
        <f t="shared" si="411"/>
        <v>0</v>
      </c>
      <c r="AX1795">
        <f t="shared" ref="AX1795:AX1858" si="416">IF(AJ1795=$X$4,1,0)</f>
        <v>0</v>
      </c>
      <c r="AY1795">
        <f t="shared" si="414"/>
        <v>0</v>
      </c>
      <c r="AZ1795" s="1334" t="str">
        <f t="shared" ref="AZ1795:AZ1858" si="417">IF(AG1795=$W$4,$G1795,IF(AJ1795=$W$4,AK1795," "))</f>
        <v xml:space="preserve"> </v>
      </c>
    </row>
    <row r="1796" spans="22:52" x14ac:dyDescent="0.25">
      <c r="V1796">
        <f t="shared" si="412"/>
        <v>0</v>
      </c>
      <c r="W1796">
        <f t="shared" si="407"/>
        <v>0</v>
      </c>
      <c r="X1796">
        <f t="shared" si="408"/>
        <v>0</v>
      </c>
      <c r="Y1796">
        <f t="shared" si="413"/>
        <v>0</v>
      </c>
      <c r="Z1796" s="1334" t="str">
        <f t="shared" si="409"/>
        <v xml:space="preserve"> </v>
      </c>
      <c r="AL1796">
        <f t="shared" si="410"/>
        <v>0</v>
      </c>
      <c r="AV1796">
        <f t="shared" si="415"/>
        <v>0</v>
      </c>
      <c r="AW1796">
        <f t="shared" si="411"/>
        <v>0</v>
      </c>
      <c r="AX1796">
        <f t="shared" si="416"/>
        <v>0</v>
      </c>
      <c r="AY1796">
        <f t="shared" si="414"/>
        <v>0</v>
      </c>
      <c r="AZ1796" s="1334" t="str">
        <f t="shared" si="417"/>
        <v xml:space="preserve"> </v>
      </c>
    </row>
    <row r="1797" spans="22:52" x14ac:dyDescent="0.25">
      <c r="V1797">
        <f t="shared" si="412"/>
        <v>0</v>
      </c>
      <c r="W1797">
        <f t="shared" si="407"/>
        <v>0</v>
      </c>
      <c r="X1797">
        <f t="shared" si="408"/>
        <v>0</v>
      </c>
      <c r="Y1797">
        <f t="shared" si="413"/>
        <v>0</v>
      </c>
      <c r="Z1797" s="1334" t="str">
        <f t="shared" si="409"/>
        <v xml:space="preserve"> </v>
      </c>
      <c r="AL1797">
        <f t="shared" si="410"/>
        <v>0</v>
      </c>
      <c r="AV1797">
        <f t="shared" si="415"/>
        <v>0</v>
      </c>
      <c r="AW1797">
        <f t="shared" si="411"/>
        <v>0</v>
      </c>
      <c r="AX1797">
        <f t="shared" si="416"/>
        <v>0</v>
      </c>
      <c r="AY1797">
        <f t="shared" si="414"/>
        <v>0</v>
      </c>
      <c r="AZ1797" s="1334" t="str">
        <f t="shared" si="417"/>
        <v xml:space="preserve"> </v>
      </c>
    </row>
    <row r="1798" spans="22:52" x14ac:dyDescent="0.25">
      <c r="V1798">
        <f t="shared" si="412"/>
        <v>0</v>
      </c>
      <c r="W1798">
        <f t="shared" si="407"/>
        <v>0</v>
      </c>
      <c r="X1798">
        <f t="shared" si="408"/>
        <v>0</v>
      </c>
      <c r="Y1798">
        <f t="shared" si="413"/>
        <v>0</v>
      </c>
      <c r="Z1798" s="1334" t="str">
        <f t="shared" si="409"/>
        <v xml:space="preserve"> </v>
      </c>
      <c r="AL1798">
        <f t="shared" si="410"/>
        <v>0</v>
      </c>
      <c r="AV1798">
        <f t="shared" si="415"/>
        <v>0</v>
      </c>
      <c r="AW1798">
        <f t="shared" si="411"/>
        <v>0</v>
      </c>
      <c r="AX1798">
        <f t="shared" si="416"/>
        <v>0</v>
      </c>
      <c r="AY1798">
        <f t="shared" si="414"/>
        <v>0</v>
      </c>
      <c r="AZ1798" s="1334" t="str">
        <f t="shared" si="417"/>
        <v xml:space="preserve"> </v>
      </c>
    </row>
    <row r="1799" spans="22:52" x14ac:dyDescent="0.25">
      <c r="V1799">
        <f t="shared" si="412"/>
        <v>0</v>
      </c>
      <c r="W1799">
        <f t="shared" si="407"/>
        <v>0</v>
      </c>
      <c r="X1799">
        <f t="shared" si="408"/>
        <v>0</v>
      </c>
      <c r="Y1799">
        <f t="shared" si="413"/>
        <v>0</v>
      </c>
      <c r="Z1799" s="1334" t="str">
        <f t="shared" si="409"/>
        <v xml:space="preserve"> </v>
      </c>
      <c r="AL1799">
        <f t="shared" si="410"/>
        <v>0</v>
      </c>
      <c r="AV1799">
        <f t="shared" si="415"/>
        <v>0</v>
      </c>
      <c r="AW1799">
        <f t="shared" si="411"/>
        <v>0</v>
      </c>
      <c r="AX1799">
        <f t="shared" si="416"/>
        <v>0</v>
      </c>
      <c r="AY1799">
        <f t="shared" si="414"/>
        <v>0</v>
      </c>
      <c r="AZ1799" s="1334" t="str">
        <f t="shared" si="417"/>
        <v xml:space="preserve"> </v>
      </c>
    </row>
    <row r="1800" spans="22:52" x14ac:dyDescent="0.25">
      <c r="V1800">
        <f t="shared" si="412"/>
        <v>0</v>
      </c>
      <c r="W1800">
        <f t="shared" si="407"/>
        <v>0</v>
      </c>
      <c r="X1800">
        <f t="shared" si="408"/>
        <v>0</v>
      </c>
      <c r="Y1800">
        <f t="shared" si="413"/>
        <v>0</v>
      </c>
      <c r="Z1800" s="1334" t="str">
        <f t="shared" si="409"/>
        <v xml:space="preserve"> </v>
      </c>
      <c r="AL1800">
        <f t="shared" si="410"/>
        <v>0</v>
      </c>
      <c r="AV1800">
        <f t="shared" si="415"/>
        <v>0</v>
      </c>
      <c r="AW1800">
        <f t="shared" si="411"/>
        <v>0</v>
      </c>
      <c r="AX1800">
        <f t="shared" si="416"/>
        <v>0</v>
      </c>
      <c r="AY1800">
        <f t="shared" si="414"/>
        <v>0</v>
      </c>
      <c r="AZ1800" s="1334" t="str">
        <f t="shared" si="417"/>
        <v xml:space="preserve"> </v>
      </c>
    </row>
    <row r="1801" spans="22:52" x14ac:dyDescent="0.25">
      <c r="V1801">
        <f t="shared" si="412"/>
        <v>0</v>
      </c>
      <c r="W1801">
        <f t="shared" si="407"/>
        <v>0</v>
      </c>
      <c r="X1801">
        <f t="shared" si="408"/>
        <v>0</v>
      </c>
      <c r="Y1801">
        <f t="shared" si="413"/>
        <v>0</v>
      </c>
      <c r="Z1801" s="1334" t="str">
        <f t="shared" si="409"/>
        <v xml:space="preserve"> </v>
      </c>
      <c r="AL1801">
        <f t="shared" si="410"/>
        <v>0</v>
      </c>
      <c r="AV1801">
        <f t="shared" si="415"/>
        <v>0</v>
      </c>
      <c r="AW1801">
        <f t="shared" si="411"/>
        <v>0</v>
      </c>
      <c r="AX1801">
        <f t="shared" si="416"/>
        <v>0</v>
      </c>
      <c r="AY1801">
        <f t="shared" si="414"/>
        <v>0</v>
      </c>
      <c r="AZ1801" s="1334" t="str">
        <f t="shared" si="417"/>
        <v xml:space="preserve"> </v>
      </c>
    </row>
    <row r="1802" spans="22:52" x14ac:dyDescent="0.25">
      <c r="V1802">
        <f t="shared" si="412"/>
        <v>0</v>
      </c>
      <c r="W1802">
        <f t="shared" si="407"/>
        <v>0</v>
      </c>
      <c r="X1802">
        <f t="shared" si="408"/>
        <v>0</v>
      </c>
      <c r="Y1802">
        <f t="shared" si="413"/>
        <v>0</v>
      </c>
      <c r="Z1802" s="1334" t="str">
        <f t="shared" si="409"/>
        <v xml:space="preserve"> </v>
      </c>
      <c r="AL1802">
        <f t="shared" si="410"/>
        <v>0</v>
      </c>
      <c r="AV1802">
        <f t="shared" si="415"/>
        <v>0</v>
      </c>
      <c r="AW1802">
        <f t="shared" si="411"/>
        <v>0</v>
      </c>
      <c r="AX1802">
        <f t="shared" si="416"/>
        <v>0</v>
      </c>
      <c r="AY1802">
        <f t="shared" si="414"/>
        <v>0</v>
      </c>
      <c r="AZ1802" s="1334" t="str">
        <f t="shared" si="417"/>
        <v xml:space="preserve"> </v>
      </c>
    </row>
    <row r="1803" spans="22:52" x14ac:dyDescent="0.25">
      <c r="V1803">
        <f t="shared" si="412"/>
        <v>0</v>
      </c>
      <c r="W1803">
        <f t="shared" si="407"/>
        <v>0</v>
      </c>
      <c r="X1803">
        <f t="shared" si="408"/>
        <v>0</v>
      </c>
      <c r="Y1803">
        <f t="shared" si="413"/>
        <v>0</v>
      </c>
      <c r="Z1803" s="1334" t="str">
        <f t="shared" si="409"/>
        <v xml:space="preserve"> </v>
      </c>
      <c r="AL1803">
        <f t="shared" si="410"/>
        <v>0</v>
      </c>
      <c r="AV1803">
        <f t="shared" si="415"/>
        <v>0</v>
      </c>
      <c r="AW1803">
        <f t="shared" si="411"/>
        <v>0</v>
      </c>
      <c r="AX1803">
        <f t="shared" si="416"/>
        <v>0</v>
      </c>
      <c r="AY1803">
        <f t="shared" si="414"/>
        <v>0</v>
      </c>
      <c r="AZ1803" s="1334" t="str">
        <f t="shared" si="417"/>
        <v xml:space="preserve"> </v>
      </c>
    </row>
    <row r="1804" spans="22:52" x14ac:dyDescent="0.25">
      <c r="V1804">
        <f t="shared" si="412"/>
        <v>0</v>
      </c>
      <c r="W1804">
        <f t="shared" si="407"/>
        <v>0</v>
      </c>
      <c r="X1804">
        <f t="shared" si="408"/>
        <v>0</v>
      </c>
      <c r="Y1804">
        <f t="shared" si="413"/>
        <v>0</v>
      </c>
      <c r="Z1804" s="1334" t="str">
        <f t="shared" si="409"/>
        <v xml:space="preserve"> </v>
      </c>
      <c r="AL1804">
        <f t="shared" si="410"/>
        <v>0</v>
      </c>
      <c r="AV1804">
        <f t="shared" si="415"/>
        <v>0</v>
      </c>
      <c r="AW1804">
        <f t="shared" si="411"/>
        <v>0</v>
      </c>
      <c r="AX1804">
        <f t="shared" si="416"/>
        <v>0</v>
      </c>
      <c r="AY1804">
        <f t="shared" si="414"/>
        <v>0</v>
      </c>
      <c r="AZ1804" s="1334" t="str">
        <f t="shared" si="417"/>
        <v xml:space="preserve"> </v>
      </c>
    </row>
    <row r="1805" spans="22:52" x14ac:dyDescent="0.25">
      <c r="V1805">
        <f t="shared" si="412"/>
        <v>0</v>
      </c>
      <c r="W1805">
        <f t="shared" si="407"/>
        <v>0</v>
      </c>
      <c r="X1805">
        <f t="shared" si="408"/>
        <v>0</v>
      </c>
      <c r="Y1805">
        <f t="shared" si="413"/>
        <v>0</v>
      </c>
      <c r="Z1805" s="1334" t="str">
        <f t="shared" si="409"/>
        <v xml:space="preserve"> </v>
      </c>
      <c r="AL1805">
        <f t="shared" si="410"/>
        <v>0</v>
      </c>
      <c r="AV1805">
        <f t="shared" si="415"/>
        <v>0</v>
      </c>
      <c r="AW1805">
        <f t="shared" si="411"/>
        <v>0</v>
      </c>
      <c r="AX1805">
        <f t="shared" si="416"/>
        <v>0</v>
      </c>
      <c r="AY1805">
        <f t="shared" si="414"/>
        <v>0</v>
      </c>
      <c r="AZ1805" s="1334" t="str">
        <f t="shared" si="417"/>
        <v xml:space="preserve"> </v>
      </c>
    </row>
    <row r="1806" spans="22:52" x14ac:dyDescent="0.25">
      <c r="V1806">
        <f t="shared" si="412"/>
        <v>0</v>
      </c>
      <c r="W1806">
        <f t="shared" si="407"/>
        <v>0</v>
      </c>
      <c r="X1806">
        <f t="shared" si="408"/>
        <v>0</v>
      </c>
      <c r="Y1806">
        <f t="shared" si="413"/>
        <v>0</v>
      </c>
      <c r="Z1806" s="1334" t="str">
        <f t="shared" si="409"/>
        <v xml:space="preserve"> </v>
      </c>
      <c r="AL1806">
        <f t="shared" si="410"/>
        <v>0</v>
      </c>
      <c r="AV1806">
        <f t="shared" si="415"/>
        <v>0</v>
      </c>
      <c r="AW1806">
        <f t="shared" si="411"/>
        <v>0</v>
      </c>
      <c r="AX1806">
        <f t="shared" si="416"/>
        <v>0</v>
      </c>
      <c r="AY1806">
        <f t="shared" si="414"/>
        <v>0</v>
      </c>
      <c r="AZ1806" s="1334" t="str">
        <f t="shared" si="417"/>
        <v xml:space="preserve"> </v>
      </c>
    </row>
    <row r="1807" spans="22:52" x14ac:dyDescent="0.25">
      <c r="V1807">
        <f t="shared" si="412"/>
        <v>0</v>
      </c>
      <c r="W1807">
        <f t="shared" si="407"/>
        <v>0</v>
      </c>
      <c r="X1807">
        <f t="shared" si="408"/>
        <v>0</v>
      </c>
      <c r="Y1807">
        <f t="shared" si="413"/>
        <v>0</v>
      </c>
      <c r="Z1807" s="1334" t="str">
        <f t="shared" si="409"/>
        <v xml:space="preserve"> </v>
      </c>
      <c r="AL1807">
        <f t="shared" si="410"/>
        <v>0</v>
      </c>
      <c r="AV1807">
        <f t="shared" si="415"/>
        <v>0</v>
      </c>
      <c r="AW1807">
        <f t="shared" si="411"/>
        <v>0</v>
      </c>
      <c r="AX1807">
        <f t="shared" si="416"/>
        <v>0</v>
      </c>
      <c r="AY1807">
        <f t="shared" si="414"/>
        <v>0</v>
      </c>
      <c r="AZ1807" s="1334" t="str">
        <f t="shared" si="417"/>
        <v xml:space="preserve"> </v>
      </c>
    </row>
    <row r="1808" spans="22:52" x14ac:dyDescent="0.25">
      <c r="V1808">
        <f t="shared" si="412"/>
        <v>0</v>
      </c>
      <c r="W1808">
        <f t="shared" si="407"/>
        <v>0</v>
      </c>
      <c r="X1808">
        <f t="shared" si="408"/>
        <v>0</v>
      </c>
      <c r="Y1808">
        <f t="shared" si="413"/>
        <v>0</v>
      </c>
      <c r="Z1808" s="1334" t="str">
        <f t="shared" si="409"/>
        <v xml:space="preserve"> </v>
      </c>
      <c r="AL1808">
        <f t="shared" si="410"/>
        <v>0</v>
      </c>
      <c r="AV1808">
        <f t="shared" si="415"/>
        <v>0</v>
      </c>
      <c r="AW1808">
        <f t="shared" si="411"/>
        <v>0</v>
      </c>
      <c r="AX1808">
        <f t="shared" si="416"/>
        <v>0</v>
      </c>
      <c r="AY1808">
        <f t="shared" si="414"/>
        <v>0</v>
      </c>
      <c r="AZ1808" s="1334" t="str">
        <f t="shared" si="417"/>
        <v xml:space="preserve"> </v>
      </c>
    </row>
    <row r="1809" spans="22:52" x14ac:dyDescent="0.25">
      <c r="V1809">
        <f t="shared" si="412"/>
        <v>0</v>
      </c>
      <c r="W1809">
        <f t="shared" si="407"/>
        <v>0</v>
      </c>
      <c r="X1809">
        <f t="shared" si="408"/>
        <v>0</v>
      </c>
      <c r="Y1809">
        <f t="shared" si="413"/>
        <v>0</v>
      </c>
      <c r="Z1809" s="1334" t="str">
        <f t="shared" si="409"/>
        <v xml:space="preserve"> </v>
      </c>
      <c r="AL1809">
        <f t="shared" si="410"/>
        <v>0</v>
      </c>
      <c r="AV1809">
        <f t="shared" si="415"/>
        <v>0</v>
      </c>
      <c r="AW1809">
        <f t="shared" si="411"/>
        <v>0</v>
      </c>
      <c r="AX1809">
        <f t="shared" si="416"/>
        <v>0</v>
      </c>
      <c r="AY1809">
        <f t="shared" si="414"/>
        <v>0</v>
      </c>
      <c r="AZ1809" s="1334" t="str">
        <f t="shared" si="417"/>
        <v xml:space="preserve"> </v>
      </c>
    </row>
    <row r="1810" spans="22:52" x14ac:dyDescent="0.25">
      <c r="V1810">
        <f t="shared" si="412"/>
        <v>0</v>
      </c>
      <c r="W1810">
        <f t="shared" si="407"/>
        <v>0</v>
      </c>
      <c r="X1810">
        <f t="shared" si="408"/>
        <v>0</v>
      </c>
      <c r="Y1810">
        <f t="shared" si="413"/>
        <v>0</v>
      </c>
      <c r="Z1810" s="1334" t="str">
        <f t="shared" si="409"/>
        <v xml:space="preserve"> </v>
      </c>
      <c r="AL1810">
        <f t="shared" si="410"/>
        <v>0</v>
      </c>
      <c r="AV1810">
        <f t="shared" si="415"/>
        <v>0</v>
      </c>
      <c r="AW1810">
        <f t="shared" si="411"/>
        <v>0</v>
      </c>
      <c r="AX1810">
        <f t="shared" si="416"/>
        <v>0</v>
      </c>
      <c r="AY1810">
        <f t="shared" si="414"/>
        <v>0</v>
      </c>
      <c r="AZ1810" s="1334" t="str">
        <f t="shared" si="417"/>
        <v xml:space="preserve"> </v>
      </c>
    </row>
    <row r="1811" spans="22:52" x14ac:dyDescent="0.25">
      <c r="V1811">
        <f t="shared" si="412"/>
        <v>0</v>
      </c>
      <c r="W1811">
        <f t="shared" si="407"/>
        <v>0</v>
      </c>
      <c r="X1811">
        <f t="shared" si="408"/>
        <v>0</v>
      </c>
      <c r="Y1811">
        <f t="shared" si="413"/>
        <v>0</v>
      </c>
      <c r="Z1811" s="1334" t="str">
        <f t="shared" si="409"/>
        <v xml:space="preserve"> </v>
      </c>
      <c r="AL1811">
        <f t="shared" si="410"/>
        <v>0</v>
      </c>
      <c r="AV1811">
        <f t="shared" si="415"/>
        <v>0</v>
      </c>
      <c r="AW1811">
        <f t="shared" si="411"/>
        <v>0</v>
      </c>
      <c r="AX1811">
        <f t="shared" si="416"/>
        <v>0</v>
      </c>
      <c r="AY1811">
        <f t="shared" si="414"/>
        <v>0</v>
      </c>
      <c r="AZ1811" s="1334" t="str">
        <f t="shared" si="417"/>
        <v xml:space="preserve"> </v>
      </c>
    </row>
    <row r="1812" spans="22:52" x14ac:dyDescent="0.25">
      <c r="V1812">
        <f t="shared" si="412"/>
        <v>0</v>
      </c>
      <c r="W1812">
        <f t="shared" si="407"/>
        <v>0</v>
      </c>
      <c r="X1812">
        <f t="shared" si="408"/>
        <v>0</v>
      </c>
      <c r="Y1812">
        <f t="shared" si="413"/>
        <v>0</v>
      </c>
      <c r="Z1812" s="1334" t="str">
        <f t="shared" si="409"/>
        <v xml:space="preserve"> </v>
      </c>
      <c r="AL1812">
        <f t="shared" si="410"/>
        <v>0</v>
      </c>
      <c r="AV1812">
        <f t="shared" si="415"/>
        <v>0</v>
      </c>
      <c r="AW1812">
        <f t="shared" si="411"/>
        <v>0</v>
      </c>
      <c r="AX1812">
        <f t="shared" si="416"/>
        <v>0</v>
      </c>
      <c r="AY1812">
        <f t="shared" si="414"/>
        <v>0</v>
      </c>
      <c r="AZ1812" s="1334" t="str">
        <f t="shared" si="417"/>
        <v xml:space="preserve"> </v>
      </c>
    </row>
    <row r="1813" spans="22:52" x14ac:dyDescent="0.25">
      <c r="V1813">
        <f t="shared" si="412"/>
        <v>0</v>
      </c>
      <c r="W1813">
        <f t="shared" si="407"/>
        <v>0</v>
      </c>
      <c r="X1813">
        <f t="shared" si="408"/>
        <v>0</v>
      </c>
      <c r="Y1813">
        <f t="shared" si="413"/>
        <v>0</v>
      </c>
      <c r="Z1813" s="1334" t="str">
        <f t="shared" si="409"/>
        <v xml:space="preserve"> </v>
      </c>
      <c r="AL1813">
        <f t="shared" si="410"/>
        <v>0</v>
      </c>
      <c r="AV1813">
        <f t="shared" si="415"/>
        <v>0</v>
      </c>
      <c r="AW1813">
        <f t="shared" si="411"/>
        <v>0</v>
      </c>
      <c r="AX1813">
        <f t="shared" si="416"/>
        <v>0</v>
      </c>
      <c r="AY1813">
        <f t="shared" si="414"/>
        <v>0</v>
      </c>
      <c r="AZ1813" s="1334" t="str">
        <f t="shared" si="417"/>
        <v xml:space="preserve"> </v>
      </c>
    </row>
    <row r="1814" spans="22:52" x14ac:dyDescent="0.25">
      <c r="V1814">
        <f t="shared" si="412"/>
        <v>0</v>
      </c>
      <c r="W1814">
        <f t="shared" si="407"/>
        <v>0</v>
      </c>
      <c r="X1814">
        <f t="shared" si="408"/>
        <v>0</v>
      </c>
      <c r="Y1814">
        <f t="shared" si="413"/>
        <v>0</v>
      </c>
      <c r="Z1814" s="1334" t="str">
        <f t="shared" si="409"/>
        <v xml:space="preserve"> </v>
      </c>
      <c r="AL1814">
        <f t="shared" si="410"/>
        <v>0</v>
      </c>
      <c r="AV1814">
        <f t="shared" si="415"/>
        <v>0</v>
      </c>
      <c r="AW1814">
        <f t="shared" si="411"/>
        <v>0</v>
      </c>
      <c r="AX1814">
        <f t="shared" si="416"/>
        <v>0</v>
      </c>
      <c r="AY1814">
        <f t="shared" si="414"/>
        <v>0</v>
      </c>
      <c r="AZ1814" s="1334" t="str">
        <f t="shared" si="417"/>
        <v xml:space="preserve"> </v>
      </c>
    </row>
    <row r="1815" spans="22:52" x14ac:dyDescent="0.25">
      <c r="V1815">
        <f t="shared" si="412"/>
        <v>0</v>
      </c>
      <c r="W1815">
        <f t="shared" si="407"/>
        <v>0</v>
      </c>
      <c r="X1815">
        <f t="shared" si="408"/>
        <v>0</v>
      </c>
      <c r="Y1815">
        <f t="shared" si="413"/>
        <v>0</v>
      </c>
      <c r="Z1815" s="1334" t="str">
        <f t="shared" si="409"/>
        <v xml:space="preserve"> </v>
      </c>
      <c r="AL1815">
        <f t="shared" si="410"/>
        <v>0</v>
      </c>
      <c r="AV1815">
        <f t="shared" si="415"/>
        <v>0</v>
      </c>
      <c r="AW1815">
        <f t="shared" si="411"/>
        <v>0</v>
      </c>
      <c r="AX1815">
        <f t="shared" si="416"/>
        <v>0</v>
      </c>
      <c r="AY1815">
        <f t="shared" si="414"/>
        <v>0</v>
      </c>
      <c r="AZ1815" s="1334" t="str">
        <f t="shared" si="417"/>
        <v xml:space="preserve"> </v>
      </c>
    </row>
    <row r="1816" spans="22:52" x14ac:dyDescent="0.25">
      <c r="V1816">
        <f t="shared" si="412"/>
        <v>0</v>
      </c>
      <c r="W1816">
        <f t="shared" si="407"/>
        <v>0</v>
      </c>
      <c r="X1816">
        <f t="shared" si="408"/>
        <v>0</v>
      </c>
      <c r="Y1816">
        <f t="shared" si="413"/>
        <v>0</v>
      </c>
      <c r="Z1816" s="1334" t="str">
        <f t="shared" si="409"/>
        <v xml:space="preserve"> </v>
      </c>
      <c r="AL1816">
        <f t="shared" si="410"/>
        <v>0</v>
      </c>
      <c r="AV1816">
        <f t="shared" si="415"/>
        <v>0</v>
      </c>
      <c r="AW1816">
        <f t="shared" si="411"/>
        <v>0</v>
      </c>
      <c r="AX1816">
        <f t="shared" si="416"/>
        <v>0</v>
      </c>
      <c r="AY1816">
        <f t="shared" si="414"/>
        <v>0</v>
      </c>
      <c r="AZ1816" s="1334" t="str">
        <f t="shared" si="417"/>
        <v xml:space="preserve"> </v>
      </c>
    </row>
    <row r="1817" spans="22:52" x14ac:dyDescent="0.25">
      <c r="V1817">
        <f t="shared" si="412"/>
        <v>0</v>
      </c>
      <c r="W1817">
        <f t="shared" si="407"/>
        <v>0</v>
      </c>
      <c r="X1817">
        <f t="shared" si="408"/>
        <v>0</v>
      </c>
      <c r="Y1817">
        <f t="shared" si="413"/>
        <v>0</v>
      </c>
      <c r="Z1817" s="1334" t="str">
        <f t="shared" si="409"/>
        <v xml:space="preserve"> </v>
      </c>
      <c r="AL1817">
        <f t="shared" si="410"/>
        <v>0</v>
      </c>
      <c r="AV1817">
        <f t="shared" si="415"/>
        <v>0</v>
      </c>
      <c r="AW1817">
        <f t="shared" si="411"/>
        <v>0</v>
      </c>
      <c r="AX1817">
        <f t="shared" si="416"/>
        <v>0</v>
      </c>
      <c r="AY1817">
        <f t="shared" si="414"/>
        <v>0</v>
      </c>
      <c r="AZ1817" s="1334" t="str">
        <f t="shared" si="417"/>
        <v xml:space="preserve"> </v>
      </c>
    </row>
    <row r="1818" spans="22:52" x14ac:dyDescent="0.25">
      <c r="V1818">
        <f t="shared" si="412"/>
        <v>0</v>
      </c>
      <c r="W1818">
        <f t="shared" si="407"/>
        <v>0</v>
      </c>
      <c r="X1818">
        <f t="shared" si="408"/>
        <v>0</v>
      </c>
      <c r="Y1818">
        <f t="shared" si="413"/>
        <v>0</v>
      </c>
      <c r="Z1818" s="1334" t="str">
        <f t="shared" si="409"/>
        <v xml:space="preserve"> </v>
      </c>
      <c r="AL1818">
        <f t="shared" si="410"/>
        <v>0</v>
      </c>
      <c r="AV1818">
        <f t="shared" si="415"/>
        <v>0</v>
      </c>
      <c r="AW1818">
        <f t="shared" si="411"/>
        <v>0</v>
      </c>
      <c r="AX1818">
        <f t="shared" si="416"/>
        <v>0</v>
      </c>
      <c r="AY1818">
        <f t="shared" si="414"/>
        <v>0</v>
      </c>
      <c r="AZ1818" s="1334" t="str">
        <f t="shared" si="417"/>
        <v xml:space="preserve"> </v>
      </c>
    </row>
    <row r="1819" spans="22:52" x14ac:dyDescent="0.25">
      <c r="V1819">
        <f t="shared" si="412"/>
        <v>0</v>
      </c>
      <c r="W1819">
        <f t="shared" si="407"/>
        <v>0</v>
      </c>
      <c r="X1819">
        <f t="shared" si="408"/>
        <v>0</v>
      </c>
      <c r="Y1819">
        <f t="shared" si="413"/>
        <v>0</v>
      </c>
      <c r="Z1819" s="1334" t="str">
        <f t="shared" si="409"/>
        <v xml:space="preserve"> </v>
      </c>
      <c r="AL1819">
        <f t="shared" si="410"/>
        <v>0</v>
      </c>
      <c r="AV1819">
        <f t="shared" si="415"/>
        <v>0</v>
      </c>
      <c r="AW1819">
        <f t="shared" si="411"/>
        <v>0</v>
      </c>
      <c r="AX1819">
        <f t="shared" si="416"/>
        <v>0</v>
      </c>
      <c r="AY1819">
        <f t="shared" si="414"/>
        <v>0</v>
      </c>
      <c r="AZ1819" s="1334" t="str">
        <f t="shared" si="417"/>
        <v xml:space="preserve"> </v>
      </c>
    </row>
    <row r="1820" spans="22:52" x14ac:dyDescent="0.25">
      <c r="V1820">
        <f t="shared" si="412"/>
        <v>0</v>
      </c>
      <c r="W1820">
        <f t="shared" si="407"/>
        <v>0</v>
      </c>
      <c r="X1820">
        <f t="shared" si="408"/>
        <v>0</v>
      </c>
      <c r="Y1820">
        <f t="shared" si="413"/>
        <v>0</v>
      </c>
      <c r="Z1820" s="1334" t="str">
        <f t="shared" si="409"/>
        <v xml:space="preserve"> </v>
      </c>
      <c r="AL1820">
        <f t="shared" si="410"/>
        <v>0</v>
      </c>
      <c r="AV1820">
        <f t="shared" si="415"/>
        <v>0</v>
      </c>
      <c r="AW1820">
        <f t="shared" si="411"/>
        <v>0</v>
      </c>
      <c r="AX1820">
        <f t="shared" si="416"/>
        <v>0</v>
      </c>
      <c r="AY1820">
        <f t="shared" si="414"/>
        <v>0</v>
      </c>
      <c r="AZ1820" s="1334" t="str">
        <f t="shared" si="417"/>
        <v xml:space="preserve"> </v>
      </c>
    </row>
    <row r="1821" spans="22:52" x14ac:dyDescent="0.25">
      <c r="V1821">
        <f t="shared" si="412"/>
        <v>0</v>
      </c>
      <c r="W1821">
        <f t="shared" si="407"/>
        <v>0</v>
      </c>
      <c r="X1821">
        <f t="shared" si="408"/>
        <v>0</v>
      </c>
      <c r="Y1821">
        <f t="shared" si="413"/>
        <v>0</v>
      </c>
      <c r="Z1821" s="1334" t="str">
        <f t="shared" si="409"/>
        <v xml:space="preserve"> </v>
      </c>
      <c r="AL1821">
        <f t="shared" si="410"/>
        <v>0</v>
      </c>
      <c r="AV1821">
        <f t="shared" si="415"/>
        <v>0</v>
      </c>
      <c r="AW1821">
        <f t="shared" si="411"/>
        <v>0</v>
      </c>
      <c r="AX1821">
        <f t="shared" si="416"/>
        <v>0</v>
      </c>
      <c r="AY1821">
        <f t="shared" si="414"/>
        <v>0</v>
      </c>
      <c r="AZ1821" s="1334" t="str">
        <f t="shared" si="417"/>
        <v xml:space="preserve"> </v>
      </c>
    </row>
    <row r="1822" spans="22:52" x14ac:dyDescent="0.25">
      <c r="V1822">
        <f t="shared" si="412"/>
        <v>0</v>
      </c>
      <c r="W1822">
        <f t="shared" si="407"/>
        <v>0</v>
      </c>
      <c r="X1822">
        <f t="shared" si="408"/>
        <v>0</v>
      </c>
      <c r="Y1822">
        <f t="shared" si="413"/>
        <v>0</v>
      </c>
      <c r="Z1822" s="1334" t="str">
        <f t="shared" si="409"/>
        <v xml:space="preserve"> </v>
      </c>
      <c r="AL1822">
        <f t="shared" si="410"/>
        <v>0</v>
      </c>
      <c r="AV1822">
        <f t="shared" si="415"/>
        <v>0</v>
      </c>
      <c r="AW1822">
        <f t="shared" si="411"/>
        <v>0</v>
      </c>
      <c r="AX1822">
        <f t="shared" si="416"/>
        <v>0</v>
      </c>
      <c r="AY1822">
        <f t="shared" si="414"/>
        <v>0</v>
      </c>
      <c r="AZ1822" s="1334" t="str">
        <f t="shared" si="417"/>
        <v xml:space="preserve"> </v>
      </c>
    </row>
    <row r="1823" spans="22:52" x14ac:dyDescent="0.25">
      <c r="V1823">
        <f t="shared" si="412"/>
        <v>0</v>
      </c>
      <c r="W1823">
        <f t="shared" si="407"/>
        <v>0</v>
      </c>
      <c r="X1823">
        <f t="shared" si="408"/>
        <v>0</v>
      </c>
      <c r="Y1823">
        <f t="shared" si="413"/>
        <v>0</v>
      </c>
      <c r="Z1823" s="1334" t="str">
        <f t="shared" si="409"/>
        <v xml:space="preserve"> </v>
      </c>
      <c r="AL1823">
        <f t="shared" si="410"/>
        <v>0</v>
      </c>
      <c r="AV1823">
        <f t="shared" si="415"/>
        <v>0</v>
      </c>
      <c r="AW1823">
        <f t="shared" si="411"/>
        <v>0</v>
      </c>
      <c r="AX1823">
        <f t="shared" si="416"/>
        <v>0</v>
      </c>
      <c r="AY1823">
        <f t="shared" si="414"/>
        <v>0</v>
      </c>
      <c r="AZ1823" s="1334" t="str">
        <f t="shared" si="417"/>
        <v xml:space="preserve"> </v>
      </c>
    </row>
    <row r="1824" spans="22:52" x14ac:dyDescent="0.25">
      <c r="V1824">
        <f t="shared" si="412"/>
        <v>0</v>
      </c>
      <c r="W1824">
        <f t="shared" si="407"/>
        <v>0</v>
      </c>
      <c r="X1824">
        <f t="shared" si="408"/>
        <v>0</v>
      </c>
      <c r="Y1824">
        <f t="shared" si="413"/>
        <v>0</v>
      </c>
      <c r="Z1824" s="1334" t="str">
        <f t="shared" si="409"/>
        <v xml:space="preserve"> </v>
      </c>
      <c r="AL1824">
        <f t="shared" si="410"/>
        <v>0</v>
      </c>
      <c r="AV1824">
        <f t="shared" si="415"/>
        <v>0</v>
      </c>
      <c r="AW1824">
        <f t="shared" si="411"/>
        <v>0</v>
      </c>
      <c r="AX1824">
        <f t="shared" si="416"/>
        <v>0</v>
      </c>
      <c r="AY1824">
        <f t="shared" si="414"/>
        <v>0</v>
      </c>
      <c r="AZ1824" s="1334" t="str">
        <f t="shared" si="417"/>
        <v xml:space="preserve"> </v>
      </c>
    </row>
    <row r="1825" spans="22:52" x14ac:dyDescent="0.25">
      <c r="V1825">
        <f t="shared" si="412"/>
        <v>0</v>
      </c>
      <c r="W1825">
        <f t="shared" si="407"/>
        <v>0</v>
      </c>
      <c r="X1825">
        <f t="shared" si="408"/>
        <v>0</v>
      </c>
      <c r="Y1825">
        <f t="shared" si="413"/>
        <v>0</v>
      </c>
      <c r="Z1825" s="1334" t="str">
        <f t="shared" si="409"/>
        <v xml:space="preserve"> </v>
      </c>
      <c r="AL1825">
        <f t="shared" si="410"/>
        <v>0</v>
      </c>
      <c r="AV1825">
        <f t="shared" si="415"/>
        <v>0</v>
      </c>
      <c r="AW1825">
        <f t="shared" si="411"/>
        <v>0</v>
      </c>
      <c r="AX1825">
        <f t="shared" si="416"/>
        <v>0</v>
      </c>
      <c r="AY1825">
        <f t="shared" si="414"/>
        <v>0</v>
      </c>
      <c r="AZ1825" s="1334" t="str">
        <f t="shared" si="417"/>
        <v xml:space="preserve"> </v>
      </c>
    </row>
    <row r="1826" spans="22:52" x14ac:dyDescent="0.25">
      <c r="V1826">
        <f t="shared" si="412"/>
        <v>0</v>
      </c>
      <c r="W1826">
        <f t="shared" si="407"/>
        <v>0</v>
      </c>
      <c r="X1826">
        <f t="shared" si="408"/>
        <v>0</v>
      </c>
      <c r="Y1826">
        <f t="shared" si="413"/>
        <v>0</v>
      </c>
      <c r="Z1826" s="1334" t="str">
        <f t="shared" si="409"/>
        <v xml:space="preserve"> </v>
      </c>
      <c r="AL1826">
        <f t="shared" si="410"/>
        <v>0</v>
      </c>
      <c r="AV1826">
        <f t="shared" si="415"/>
        <v>0</v>
      </c>
      <c r="AW1826">
        <f t="shared" si="411"/>
        <v>0</v>
      </c>
      <c r="AX1826">
        <f t="shared" si="416"/>
        <v>0</v>
      </c>
      <c r="AY1826">
        <f t="shared" si="414"/>
        <v>0</v>
      </c>
      <c r="AZ1826" s="1334" t="str">
        <f t="shared" si="417"/>
        <v xml:space="preserve"> </v>
      </c>
    </row>
    <row r="1827" spans="22:52" x14ac:dyDescent="0.25">
      <c r="V1827">
        <f t="shared" si="412"/>
        <v>0</v>
      </c>
      <c r="W1827">
        <f t="shared" si="407"/>
        <v>0</v>
      </c>
      <c r="X1827">
        <f t="shared" si="408"/>
        <v>0</v>
      </c>
      <c r="Y1827">
        <f t="shared" si="413"/>
        <v>0</v>
      </c>
      <c r="Z1827" s="1334" t="str">
        <f t="shared" si="409"/>
        <v xml:space="preserve"> </v>
      </c>
      <c r="AL1827">
        <f t="shared" si="410"/>
        <v>0</v>
      </c>
      <c r="AV1827">
        <f t="shared" si="415"/>
        <v>0</v>
      </c>
      <c r="AW1827">
        <f t="shared" si="411"/>
        <v>0</v>
      </c>
      <c r="AX1827">
        <f t="shared" si="416"/>
        <v>0</v>
      </c>
      <c r="AY1827">
        <f t="shared" si="414"/>
        <v>0</v>
      </c>
      <c r="AZ1827" s="1334" t="str">
        <f t="shared" si="417"/>
        <v xml:space="preserve"> </v>
      </c>
    </row>
    <row r="1828" spans="22:52" x14ac:dyDescent="0.25">
      <c r="V1828">
        <f t="shared" si="412"/>
        <v>0</v>
      </c>
      <c r="W1828">
        <f t="shared" si="407"/>
        <v>0</v>
      </c>
      <c r="X1828">
        <f t="shared" si="408"/>
        <v>0</v>
      </c>
      <c r="Y1828">
        <f t="shared" si="413"/>
        <v>0</v>
      </c>
      <c r="Z1828" s="1334" t="str">
        <f t="shared" si="409"/>
        <v xml:space="preserve"> </v>
      </c>
      <c r="AL1828">
        <f t="shared" si="410"/>
        <v>0</v>
      </c>
      <c r="AV1828">
        <f t="shared" si="415"/>
        <v>0</v>
      </c>
      <c r="AW1828">
        <f t="shared" si="411"/>
        <v>0</v>
      </c>
      <c r="AX1828">
        <f t="shared" si="416"/>
        <v>0</v>
      </c>
      <c r="AY1828">
        <f t="shared" si="414"/>
        <v>0</v>
      </c>
      <c r="AZ1828" s="1334" t="str">
        <f t="shared" si="417"/>
        <v xml:space="preserve"> </v>
      </c>
    </row>
    <row r="1829" spans="22:52" x14ac:dyDescent="0.25">
      <c r="V1829">
        <f t="shared" si="412"/>
        <v>0</v>
      </c>
      <c r="W1829">
        <f t="shared" si="407"/>
        <v>0</v>
      </c>
      <c r="X1829">
        <f t="shared" si="408"/>
        <v>0</v>
      </c>
      <c r="Y1829">
        <f t="shared" si="413"/>
        <v>0</v>
      </c>
      <c r="Z1829" s="1334" t="str">
        <f t="shared" si="409"/>
        <v xml:space="preserve"> </v>
      </c>
      <c r="AL1829">
        <f t="shared" si="410"/>
        <v>0</v>
      </c>
      <c r="AV1829">
        <f t="shared" si="415"/>
        <v>0</v>
      </c>
      <c r="AW1829">
        <f t="shared" si="411"/>
        <v>0</v>
      </c>
      <c r="AX1829">
        <f t="shared" si="416"/>
        <v>0</v>
      </c>
      <c r="AY1829">
        <f t="shared" si="414"/>
        <v>0</v>
      </c>
      <c r="AZ1829" s="1334" t="str">
        <f t="shared" si="417"/>
        <v xml:space="preserve"> </v>
      </c>
    </row>
    <row r="1830" spans="22:52" x14ac:dyDescent="0.25">
      <c r="V1830">
        <f t="shared" si="412"/>
        <v>0</v>
      </c>
      <c r="W1830">
        <f t="shared" si="407"/>
        <v>0</v>
      </c>
      <c r="X1830">
        <f t="shared" si="408"/>
        <v>0</v>
      </c>
      <c r="Y1830">
        <f t="shared" si="413"/>
        <v>0</v>
      </c>
      <c r="Z1830" s="1334" t="str">
        <f t="shared" si="409"/>
        <v xml:space="preserve"> </v>
      </c>
      <c r="AL1830">
        <f t="shared" si="410"/>
        <v>0</v>
      </c>
      <c r="AV1830">
        <f t="shared" si="415"/>
        <v>0</v>
      </c>
      <c r="AW1830">
        <f t="shared" si="411"/>
        <v>0</v>
      </c>
      <c r="AX1830">
        <f t="shared" si="416"/>
        <v>0</v>
      </c>
      <c r="AY1830">
        <f t="shared" si="414"/>
        <v>0</v>
      </c>
      <c r="AZ1830" s="1334" t="str">
        <f t="shared" si="417"/>
        <v xml:space="preserve"> </v>
      </c>
    </row>
    <row r="1831" spans="22:52" x14ac:dyDescent="0.25">
      <c r="V1831">
        <f t="shared" si="412"/>
        <v>0</v>
      </c>
      <c r="W1831">
        <f t="shared" si="407"/>
        <v>0</v>
      </c>
      <c r="X1831">
        <f t="shared" si="408"/>
        <v>0</v>
      </c>
      <c r="Y1831">
        <f t="shared" si="413"/>
        <v>0</v>
      </c>
      <c r="Z1831" s="1334" t="str">
        <f t="shared" si="409"/>
        <v xml:space="preserve"> </v>
      </c>
      <c r="AL1831">
        <f t="shared" si="410"/>
        <v>0</v>
      </c>
      <c r="AV1831">
        <f t="shared" si="415"/>
        <v>0</v>
      </c>
      <c r="AW1831">
        <f t="shared" si="411"/>
        <v>0</v>
      </c>
      <c r="AX1831">
        <f t="shared" si="416"/>
        <v>0</v>
      </c>
      <c r="AY1831">
        <f t="shared" si="414"/>
        <v>0</v>
      </c>
      <c r="AZ1831" s="1334" t="str">
        <f t="shared" si="417"/>
        <v xml:space="preserve"> </v>
      </c>
    </row>
    <row r="1832" spans="22:52" x14ac:dyDescent="0.25">
      <c r="V1832">
        <f t="shared" si="412"/>
        <v>0</v>
      </c>
      <c r="W1832">
        <f t="shared" si="407"/>
        <v>0</v>
      </c>
      <c r="X1832">
        <f t="shared" si="408"/>
        <v>0</v>
      </c>
      <c r="Y1832">
        <f t="shared" si="413"/>
        <v>0</v>
      </c>
      <c r="Z1832" s="1334" t="str">
        <f t="shared" si="409"/>
        <v xml:space="preserve"> </v>
      </c>
      <c r="AL1832">
        <f t="shared" si="410"/>
        <v>0</v>
      </c>
      <c r="AV1832">
        <f t="shared" si="415"/>
        <v>0</v>
      </c>
      <c r="AW1832">
        <f t="shared" si="411"/>
        <v>0</v>
      </c>
      <c r="AX1832">
        <f t="shared" si="416"/>
        <v>0</v>
      </c>
      <c r="AY1832">
        <f t="shared" si="414"/>
        <v>0</v>
      </c>
      <c r="AZ1832" s="1334" t="str">
        <f t="shared" si="417"/>
        <v xml:space="preserve"> </v>
      </c>
    </row>
    <row r="1833" spans="22:52" x14ac:dyDescent="0.25">
      <c r="V1833">
        <f t="shared" si="412"/>
        <v>0</v>
      </c>
      <c r="W1833">
        <f t="shared" si="407"/>
        <v>0</v>
      </c>
      <c r="X1833">
        <f t="shared" si="408"/>
        <v>0</v>
      </c>
      <c r="Y1833">
        <f t="shared" si="413"/>
        <v>0</v>
      </c>
      <c r="Z1833" s="1334" t="str">
        <f t="shared" si="409"/>
        <v xml:space="preserve"> </v>
      </c>
      <c r="AL1833">
        <f t="shared" si="410"/>
        <v>0</v>
      </c>
      <c r="AV1833">
        <f t="shared" si="415"/>
        <v>0</v>
      </c>
      <c r="AW1833">
        <f t="shared" si="411"/>
        <v>0</v>
      </c>
      <c r="AX1833">
        <f t="shared" si="416"/>
        <v>0</v>
      </c>
      <c r="AY1833">
        <f t="shared" si="414"/>
        <v>0</v>
      </c>
      <c r="AZ1833" s="1334" t="str">
        <f t="shared" si="417"/>
        <v xml:space="preserve"> </v>
      </c>
    </row>
    <row r="1834" spans="22:52" x14ac:dyDescent="0.25">
      <c r="V1834">
        <f t="shared" si="412"/>
        <v>0</v>
      </c>
      <c r="W1834">
        <f t="shared" si="407"/>
        <v>0</v>
      </c>
      <c r="X1834">
        <f t="shared" si="408"/>
        <v>0</v>
      </c>
      <c r="Y1834">
        <f t="shared" si="413"/>
        <v>0</v>
      </c>
      <c r="Z1834" s="1334" t="str">
        <f t="shared" si="409"/>
        <v xml:space="preserve"> </v>
      </c>
      <c r="AL1834">
        <f t="shared" si="410"/>
        <v>0</v>
      </c>
      <c r="AV1834">
        <f t="shared" si="415"/>
        <v>0</v>
      </c>
      <c r="AW1834">
        <f t="shared" si="411"/>
        <v>0</v>
      </c>
      <c r="AX1834">
        <f t="shared" si="416"/>
        <v>0</v>
      </c>
      <c r="AY1834">
        <f t="shared" si="414"/>
        <v>0</v>
      </c>
      <c r="AZ1834" s="1334" t="str">
        <f t="shared" si="417"/>
        <v xml:space="preserve"> </v>
      </c>
    </row>
    <row r="1835" spans="22:52" x14ac:dyDescent="0.25">
      <c r="V1835">
        <f t="shared" si="412"/>
        <v>0</v>
      </c>
      <c r="W1835">
        <f t="shared" si="407"/>
        <v>0</v>
      </c>
      <c r="X1835">
        <f t="shared" si="408"/>
        <v>0</v>
      </c>
      <c r="Y1835">
        <f t="shared" si="413"/>
        <v>0</v>
      </c>
      <c r="Z1835" s="1334" t="str">
        <f t="shared" si="409"/>
        <v xml:space="preserve"> </v>
      </c>
      <c r="AL1835">
        <f t="shared" si="410"/>
        <v>0</v>
      </c>
      <c r="AV1835">
        <f t="shared" si="415"/>
        <v>0</v>
      </c>
      <c r="AW1835">
        <f t="shared" si="411"/>
        <v>0</v>
      </c>
      <c r="AX1835">
        <f t="shared" si="416"/>
        <v>0</v>
      </c>
      <c r="AY1835">
        <f t="shared" si="414"/>
        <v>0</v>
      </c>
      <c r="AZ1835" s="1334" t="str">
        <f t="shared" si="417"/>
        <v xml:space="preserve"> </v>
      </c>
    </row>
    <row r="1836" spans="22:52" x14ac:dyDescent="0.25">
      <c r="V1836">
        <f t="shared" si="412"/>
        <v>0</v>
      </c>
      <c r="W1836">
        <f t="shared" si="407"/>
        <v>0</v>
      </c>
      <c r="X1836">
        <f t="shared" si="408"/>
        <v>0</v>
      </c>
      <c r="Y1836">
        <f t="shared" si="413"/>
        <v>0</v>
      </c>
      <c r="Z1836" s="1334" t="str">
        <f t="shared" si="409"/>
        <v xml:space="preserve"> </v>
      </c>
      <c r="AL1836">
        <f t="shared" si="410"/>
        <v>0</v>
      </c>
      <c r="AV1836">
        <f t="shared" si="415"/>
        <v>0</v>
      </c>
      <c r="AW1836">
        <f t="shared" si="411"/>
        <v>0</v>
      </c>
      <c r="AX1836">
        <f t="shared" si="416"/>
        <v>0</v>
      </c>
      <c r="AY1836">
        <f t="shared" si="414"/>
        <v>0</v>
      </c>
      <c r="AZ1836" s="1334" t="str">
        <f t="shared" si="417"/>
        <v xml:space="preserve"> </v>
      </c>
    </row>
    <row r="1837" spans="22:52" x14ac:dyDescent="0.25">
      <c r="V1837">
        <f t="shared" si="412"/>
        <v>0</v>
      </c>
      <c r="W1837">
        <f t="shared" ref="W1837:W1900" si="418">IF($F1837=$W$4,1,0)</f>
        <v>0</v>
      </c>
      <c r="X1837">
        <f t="shared" ref="X1837:X1900" si="419">IF(I1837=$X$4,1,0)</f>
        <v>0</v>
      </c>
      <c r="Y1837">
        <f t="shared" si="413"/>
        <v>0</v>
      </c>
      <c r="Z1837" s="1334" t="str">
        <f t="shared" ref="Z1837:Z1900" si="420">IF(F1837=$W$4,$G1837,IF(I1837=$W$4,J1837," "))</f>
        <v xml:space="preserve"> </v>
      </c>
      <c r="AL1837">
        <f t="shared" ref="AL1837:AL1900" si="421">IF((G1837+J1837)&gt;0,1,0)</f>
        <v>0</v>
      </c>
      <c r="AV1837">
        <f t="shared" si="415"/>
        <v>0</v>
      </c>
      <c r="AW1837">
        <f t="shared" ref="AW1837:AW1900" si="422">IF($F1837=$W$4,1,0)</f>
        <v>0</v>
      </c>
      <c r="AX1837">
        <f t="shared" si="416"/>
        <v>0</v>
      </c>
      <c r="AY1837">
        <f t="shared" si="414"/>
        <v>0</v>
      </c>
      <c r="AZ1837" s="1334" t="str">
        <f t="shared" si="417"/>
        <v xml:space="preserve"> </v>
      </c>
    </row>
    <row r="1838" spans="22:52" x14ac:dyDescent="0.25">
      <c r="V1838">
        <f t="shared" si="412"/>
        <v>0</v>
      </c>
      <c r="W1838">
        <f t="shared" si="418"/>
        <v>0</v>
      </c>
      <c r="X1838">
        <f t="shared" si="419"/>
        <v>0</v>
      </c>
      <c r="Y1838">
        <f t="shared" si="413"/>
        <v>0</v>
      </c>
      <c r="Z1838" s="1334" t="str">
        <f t="shared" si="420"/>
        <v xml:space="preserve"> </v>
      </c>
      <c r="AL1838">
        <f t="shared" si="421"/>
        <v>0</v>
      </c>
      <c r="AV1838">
        <f t="shared" si="415"/>
        <v>0</v>
      </c>
      <c r="AW1838">
        <f t="shared" si="422"/>
        <v>0</v>
      </c>
      <c r="AX1838">
        <f t="shared" si="416"/>
        <v>0</v>
      </c>
      <c r="AY1838">
        <f t="shared" si="414"/>
        <v>0</v>
      </c>
      <c r="AZ1838" s="1334" t="str">
        <f t="shared" si="417"/>
        <v xml:space="preserve"> </v>
      </c>
    </row>
    <row r="1839" spans="22:52" x14ac:dyDescent="0.25">
      <c r="V1839">
        <f t="shared" si="412"/>
        <v>0</v>
      </c>
      <c r="W1839">
        <f t="shared" si="418"/>
        <v>0</v>
      </c>
      <c r="X1839">
        <f t="shared" si="419"/>
        <v>0</v>
      </c>
      <c r="Y1839">
        <f t="shared" si="413"/>
        <v>0</v>
      </c>
      <c r="Z1839" s="1334" t="str">
        <f t="shared" si="420"/>
        <v xml:space="preserve"> </v>
      </c>
      <c r="AL1839">
        <f t="shared" si="421"/>
        <v>0</v>
      </c>
      <c r="AV1839">
        <f t="shared" si="415"/>
        <v>0</v>
      </c>
      <c r="AW1839">
        <f t="shared" si="422"/>
        <v>0</v>
      </c>
      <c r="AX1839">
        <f t="shared" si="416"/>
        <v>0</v>
      </c>
      <c r="AY1839">
        <f t="shared" si="414"/>
        <v>0</v>
      </c>
      <c r="AZ1839" s="1334" t="str">
        <f t="shared" si="417"/>
        <v xml:space="preserve"> </v>
      </c>
    </row>
    <row r="1840" spans="22:52" x14ac:dyDescent="0.25">
      <c r="V1840">
        <f t="shared" si="412"/>
        <v>0</v>
      </c>
      <c r="W1840">
        <f t="shared" si="418"/>
        <v>0</v>
      </c>
      <c r="X1840">
        <f t="shared" si="419"/>
        <v>0</v>
      </c>
      <c r="Y1840">
        <f t="shared" si="413"/>
        <v>0</v>
      </c>
      <c r="Z1840" s="1334" t="str">
        <f t="shared" si="420"/>
        <v xml:space="preserve"> </v>
      </c>
      <c r="AL1840">
        <f t="shared" si="421"/>
        <v>0</v>
      </c>
      <c r="AV1840">
        <f t="shared" si="415"/>
        <v>0</v>
      </c>
      <c r="AW1840">
        <f t="shared" si="422"/>
        <v>0</v>
      </c>
      <c r="AX1840">
        <f t="shared" si="416"/>
        <v>0</v>
      </c>
      <c r="AY1840">
        <f t="shared" si="414"/>
        <v>0</v>
      </c>
      <c r="AZ1840" s="1334" t="str">
        <f t="shared" si="417"/>
        <v xml:space="preserve"> </v>
      </c>
    </row>
    <row r="1841" spans="22:52" x14ac:dyDescent="0.25">
      <c r="V1841">
        <f t="shared" si="412"/>
        <v>0</v>
      </c>
      <c r="W1841">
        <f t="shared" si="418"/>
        <v>0</v>
      </c>
      <c r="X1841">
        <f t="shared" si="419"/>
        <v>0</v>
      </c>
      <c r="Y1841">
        <f t="shared" si="413"/>
        <v>0</v>
      </c>
      <c r="Z1841" s="1334" t="str">
        <f t="shared" si="420"/>
        <v xml:space="preserve"> </v>
      </c>
      <c r="AL1841">
        <f t="shared" si="421"/>
        <v>0</v>
      </c>
      <c r="AV1841">
        <f t="shared" si="415"/>
        <v>0</v>
      </c>
      <c r="AW1841">
        <f t="shared" si="422"/>
        <v>0</v>
      </c>
      <c r="AX1841">
        <f t="shared" si="416"/>
        <v>0</v>
      </c>
      <c r="AY1841">
        <f t="shared" si="414"/>
        <v>0</v>
      </c>
      <c r="AZ1841" s="1334" t="str">
        <f t="shared" si="417"/>
        <v xml:space="preserve"> </v>
      </c>
    </row>
    <row r="1842" spans="22:52" x14ac:dyDescent="0.25">
      <c r="V1842">
        <f t="shared" si="412"/>
        <v>0</v>
      </c>
      <c r="W1842">
        <f t="shared" si="418"/>
        <v>0</v>
      </c>
      <c r="X1842">
        <f t="shared" si="419"/>
        <v>0</v>
      </c>
      <c r="Y1842">
        <f t="shared" si="413"/>
        <v>0</v>
      </c>
      <c r="Z1842" s="1334" t="str">
        <f t="shared" si="420"/>
        <v xml:space="preserve"> </v>
      </c>
      <c r="AL1842">
        <f t="shared" si="421"/>
        <v>0</v>
      </c>
      <c r="AV1842">
        <f t="shared" si="415"/>
        <v>0</v>
      </c>
      <c r="AW1842">
        <f t="shared" si="422"/>
        <v>0</v>
      </c>
      <c r="AX1842">
        <f t="shared" si="416"/>
        <v>0</v>
      </c>
      <c r="AY1842">
        <f t="shared" si="414"/>
        <v>0</v>
      </c>
      <c r="AZ1842" s="1334" t="str">
        <f t="shared" si="417"/>
        <v xml:space="preserve"> </v>
      </c>
    </row>
    <row r="1843" spans="22:52" x14ac:dyDescent="0.25">
      <c r="V1843">
        <f t="shared" si="412"/>
        <v>0</v>
      </c>
      <c r="W1843">
        <f t="shared" si="418"/>
        <v>0</v>
      </c>
      <c r="X1843">
        <f t="shared" si="419"/>
        <v>0</v>
      </c>
      <c r="Y1843">
        <f t="shared" si="413"/>
        <v>0</v>
      </c>
      <c r="Z1843" s="1334" t="str">
        <f t="shared" si="420"/>
        <v xml:space="preserve"> </v>
      </c>
      <c r="AL1843">
        <f t="shared" si="421"/>
        <v>0</v>
      </c>
      <c r="AV1843">
        <f t="shared" si="415"/>
        <v>0</v>
      </c>
      <c r="AW1843">
        <f t="shared" si="422"/>
        <v>0</v>
      </c>
      <c r="AX1843">
        <f t="shared" si="416"/>
        <v>0</v>
      </c>
      <c r="AY1843">
        <f t="shared" si="414"/>
        <v>0</v>
      </c>
      <c r="AZ1843" s="1334" t="str">
        <f t="shared" si="417"/>
        <v xml:space="preserve"> </v>
      </c>
    </row>
    <row r="1844" spans="22:52" x14ac:dyDescent="0.25">
      <c r="V1844">
        <f t="shared" si="412"/>
        <v>0</v>
      </c>
      <c r="W1844">
        <f t="shared" si="418"/>
        <v>0</v>
      </c>
      <c r="X1844">
        <f t="shared" si="419"/>
        <v>0</v>
      </c>
      <c r="Y1844">
        <f t="shared" si="413"/>
        <v>0</v>
      </c>
      <c r="Z1844" s="1334" t="str">
        <f t="shared" si="420"/>
        <v xml:space="preserve"> </v>
      </c>
      <c r="AL1844">
        <f t="shared" si="421"/>
        <v>0</v>
      </c>
      <c r="AV1844">
        <f t="shared" si="415"/>
        <v>0</v>
      </c>
      <c r="AW1844">
        <f t="shared" si="422"/>
        <v>0</v>
      </c>
      <c r="AX1844">
        <f t="shared" si="416"/>
        <v>0</v>
      </c>
      <c r="AY1844">
        <f t="shared" si="414"/>
        <v>0</v>
      </c>
      <c r="AZ1844" s="1334" t="str">
        <f t="shared" si="417"/>
        <v xml:space="preserve"> </v>
      </c>
    </row>
    <row r="1845" spans="22:52" x14ac:dyDescent="0.25">
      <c r="V1845">
        <f t="shared" si="412"/>
        <v>0</v>
      </c>
      <c r="W1845">
        <f t="shared" si="418"/>
        <v>0</v>
      </c>
      <c r="X1845">
        <f t="shared" si="419"/>
        <v>0</v>
      </c>
      <c r="Y1845">
        <f t="shared" si="413"/>
        <v>0</v>
      </c>
      <c r="Z1845" s="1334" t="str">
        <f t="shared" si="420"/>
        <v xml:space="preserve"> </v>
      </c>
      <c r="AL1845">
        <f t="shared" si="421"/>
        <v>0</v>
      </c>
      <c r="AV1845">
        <f t="shared" si="415"/>
        <v>0</v>
      </c>
      <c r="AW1845">
        <f t="shared" si="422"/>
        <v>0</v>
      </c>
      <c r="AX1845">
        <f t="shared" si="416"/>
        <v>0</v>
      </c>
      <c r="AY1845">
        <f t="shared" si="414"/>
        <v>0</v>
      </c>
      <c r="AZ1845" s="1334" t="str">
        <f t="shared" si="417"/>
        <v xml:space="preserve"> </v>
      </c>
    </row>
    <row r="1846" spans="22:52" x14ac:dyDescent="0.25">
      <c r="V1846">
        <f t="shared" si="412"/>
        <v>0</v>
      </c>
      <c r="W1846">
        <f t="shared" si="418"/>
        <v>0</v>
      </c>
      <c r="X1846">
        <f t="shared" si="419"/>
        <v>0</v>
      </c>
      <c r="Y1846">
        <f t="shared" si="413"/>
        <v>0</v>
      </c>
      <c r="Z1846" s="1334" t="str">
        <f t="shared" si="420"/>
        <v xml:space="preserve"> </v>
      </c>
      <c r="AL1846">
        <f t="shared" si="421"/>
        <v>0</v>
      </c>
      <c r="AV1846">
        <f t="shared" si="415"/>
        <v>0</v>
      </c>
      <c r="AW1846">
        <f t="shared" si="422"/>
        <v>0</v>
      </c>
      <c r="AX1846">
        <f t="shared" si="416"/>
        <v>0</v>
      </c>
      <c r="AY1846">
        <f t="shared" si="414"/>
        <v>0</v>
      </c>
      <c r="AZ1846" s="1334" t="str">
        <f t="shared" si="417"/>
        <v xml:space="preserve"> </v>
      </c>
    </row>
    <row r="1847" spans="22:52" x14ac:dyDescent="0.25">
      <c r="V1847">
        <f t="shared" ref="V1847:V1910" si="423">IF(E1847="Tie-in",1,0)</f>
        <v>0</v>
      </c>
      <c r="W1847">
        <f t="shared" si="418"/>
        <v>0</v>
      </c>
      <c r="X1847">
        <f t="shared" si="419"/>
        <v>0</v>
      </c>
      <c r="Y1847">
        <f t="shared" ref="Y1847:Y1910" si="424">SUM(W1847:X1847)</f>
        <v>0</v>
      </c>
      <c r="Z1847" s="1334" t="str">
        <f t="shared" si="420"/>
        <v xml:space="preserve"> </v>
      </c>
      <c r="AL1847">
        <f t="shared" si="421"/>
        <v>0</v>
      </c>
      <c r="AV1847">
        <f t="shared" si="415"/>
        <v>0</v>
      </c>
      <c r="AW1847">
        <f t="shared" si="422"/>
        <v>0</v>
      </c>
      <c r="AX1847">
        <f t="shared" si="416"/>
        <v>0</v>
      </c>
      <c r="AY1847">
        <f t="shared" ref="AY1847:AY1910" si="425">SUM(AW1847:AX1847)</f>
        <v>0</v>
      </c>
      <c r="AZ1847" s="1334" t="str">
        <f t="shared" si="417"/>
        <v xml:space="preserve"> </v>
      </c>
    </row>
    <row r="1848" spans="22:52" x14ac:dyDescent="0.25">
      <c r="V1848">
        <f t="shared" si="423"/>
        <v>0</v>
      </c>
      <c r="W1848">
        <f t="shared" si="418"/>
        <v>0</v>
      </c>
      <c r="X1848">
        <f t="shared" si="419"/>
        <v>0</v>
      </c>
      <c r="Y1848">
        <f t="shared" si="424"/>
        <v>0</v>
      </c>
      <c r="Z1848" s="1334" t="str">
        <f t="shared" si="420"/>
        <v xml:space="preserve"> </v>
      </c>
      <c r="AL1848">
        <f t="shared" si="421"/>
        <v>0</v>
      </c>
      <c r="AV1848">
        <f t="shared" si="415"/>
        <v>0</v>
      </c>
      <c r="AW1848">
        <f t="shared" si="422"/>
        <v>0</v>
      </c>
      <c r="AX1848">
        <f t="shared" si="416"/>
        <v>0</v>
      </c>
      <c r="AY1848">
        <f t="shared" si="425"/>
        <v>0</v>
      </c>
      <c r="AZ1848" s="1334" t="str">
        <f t="shared" si="417"/>
        <v xml:space="preserve"> </v>
      </c>
    </row>
    <row r="1849" spans="22:52" x14ac:dyDescent="0.25">
      <c r="V1849">
        <f t="shared" si="423"/>
        <v>0</v>
      </c>
      <c r="W1849">
        <f t="shared" si="418"/>
        <v>0</v>
      </c>
      <c r="X1849">
        <f t="shared" si="419"/>
        <v>0</v>
      </c>
      <c r="Y1849">
        <f t="shared" si="424"/>
        <v>0</v>
      </c>
      <c r="Z1849" s="1334" t="str">
        <f t="shared" si="420"/>
        <v xml:space="preserve"> </v>
      </c>
      <c r="AL1849">
        <f t="shared" si="421"/>
        <v>0</v>
      </c>
      <c r="AV1849">
        <f t="shared" si="415"/>
        <v>0</v>
      </c>
      <c r="AW1849">
        <f t="shared" si="422"/>
        <v>0</v>
      </c>
      <c r="AX1849">
        <f t="shared" si="416"/>
        <v>0</v>
      </c>
      <c r="AY1849">
        <f t="shared" si="425"/>
        <v>0</v>
      </c>
      <c r="AZ1849" s="1334" t="str">
        <f t="shared" si="417"/>
        <v xml:space="preserve"> </v>
      </c>
    </row>
    <row r="1850" spans="22:52" x14ac:dyDescent="0.25">
      <c r="V1850">
        <f t="shared" si="423"/>
        <v>0</v>
      </c>
      <c r="W1850">
        <f t="shared" si="418"/>
        <v>0</v>
      </c>
      <c r="X1850">
        <f t="shared" si="419"/>
        <v>0</v>
      </c>
      <c r="Y1850">
        <f t="shared" si="424"/>
        <v>0</v>
      </c>
      <c r="Z1850" s="1334" t="str">
        <f t="shared" si="420"/>
        <v xml:space="preserve"> </v>
      </c>
      <c r="AL1850">
        <f t="shared" si="421"/>
        <v>0</v>
      </c>
      <c r="AV1850">
        <f t="shared" si="415"/>
        <v>0</v>
      </c>
      <c r="AW1850">
        <f t="shared" si="422"/>
        <v>0</v>
      </c>
      <c r="AX1850">
        <f t="shared" si="416"/>
        <v>0</v>
      </c>
      <c r="AY1850">
        <f t="shared" si="425"/>
        <v>0</v>
      </c>
      <c r="AZ1850" s="1334" t="str">
        <f t="shared" si="417"/>
        <v xml:space="preserve"> </v>
      </c>
    </row>
    <row r="1851" spans="22:52" x14ac:dyDescent="0.25">
      <c r="V1851">
        <f t="shared" si="423"/>
        <v>0</v>
      </c>
      <c r="W1851">
        <f t="shared" si="418"/>
        <v>0</v>
      </c>
      <c r="X1851">
        <f t="shared" si="419"/>
        <v>0</v>
      </c>
      <c r="Y1851">
        <f t="shared" si="424"/>
        <v>0</v>
      </c>
      <c r="Z1851" s="1334" t="str">
        <f t="shared" si="420"/>
        <v xml:space="preserve"> </v>
      </c>
      <c r="AL1851">
        <f t="shared" si="421"/>
        <v>0</v>
      </c>
      <c r="AV1851">
        <f t="shared" si="415"/>
        <v>0</v>
      </c>
      <c r="AW1851">
        <f t="shared" si="422"/>
        <v>0</v>
      </c>
      <c r="AX1851">
        <f t="shared" si="416"/>
        <v>0</v>
      </c>
      <c r="AY1851">
        <f t="shared" si="425"/>
        <v>0</v>
      </c>
      <c r="AZ1851" s="1334" t="str">
        <f t="shared" si="417"/>
        <v xml:space="preserve"> </v>
      </c>
    </row>
    <row r="1852" spans="22:52" x14ac:dyDescent="0.25">
      <c r="V1852">
        <f t="shared" si="423"/>
        <v>0</v>
      </c>
      <c r="W1852">
        <f t="shared" si="418"/>
        <v>0</v>
      </c>
      <c r="X1852">
        <f t="shared" si="419"/>
        <v>0</v>
      </c>
      <c r="Y1852">
        <f t="shared" si="424"/>
        <v>0</v>
      </c>
      <c r="Z1852" s="1334" t="str">
        <f t="shared" si="420"/>
        <v xml:space="preserve"> </v>
      </c>
      <c r="AL1852">
        <f t="shared" si="421"/>
        <v>0</v>
      </c>
      <c r="AV1852">
        <f t="shared" si="415"/>
        <v>0</v>
      </c>
      <c r="AW1852">
        <f t="shared" si="422"/>
        <v>0</v>
      </c>
      <c r="AX1852">
        <f t="shared" si="416"/>
        <v>0</v>
      </c>
      <c r="AY1852">
        <f t="shared" si="425"/>
        <v>0</v>
      </c>
      <c r="AZ1852" s="1334" t="str">
        <f t="shared" si="417"/>
        <v xml:space="preserve"> </v>
      </c>
    </row>
    <row r="1853" spans="22:52" x14ac:dyDescent="0.25">
      <c r="V1853">
        <f t="shared" si="423"/>
        <v>0</v>
      </c>
      <c r="W1853">
        <f t="shared" si="418"/>
        <v>0</v>
      </c>
      <c r="X1853">
        <f t="shared" si="419"/>
        <v>0</v>
      </c>
      <c r="Y1853">
        <f t="shared" si="424"/>
        <v>0</v>
      </c>
      <c r="Z1853" s="1334" t="str">
        <f t="shared" si="420"/>
        <v xml:space="preserve"> </v>
      </c>
      <c r="AL1853">
        <f t="shared" si="421"/>
        <v>0</v>
      </c>
      <c r="AV1853">
        <f t="shared" si="415"/>
        <v>0</v>
      </c>
      <c r="AW1853">
        <f t="shared" si="422"/>
        <v>0</v>
      </c>
      <c r="AX1853">
        <f t="shared" si="416"/>
        <v>0</v>
      </c>
      <c r="AY1853">
        <f t="shared" si="425"/>
        <v>0</v>
      </c>
      <c r="AZ1853" s="1334" t="str">
        <f t="shared" si="417"/>
        <v xml:space="preserve"> </v>
      </c>
    </row>
    <row r="1854" spans="22:52" x14ac:dyDescent="0.25">
      <c r="V1854">
        <f t="shared" si="423"/>
        <v>0</v>
      </c>
      <c r="W1854">
        <f t="shared" si="418"/>
        <v>0</v>
      </c>
      <c r="X1854">
        <f t="shared" si="419"/>
        <v>0</v>
      </c>
      <c r="Y1854">
        <f t="shared" si="424"/>
        <v>0</v>
      </c>
      <c r="Z1854" s="1334" t="str">
        <f t="shared" si="420"/>
        <v xml:space="preserve"> </v>
      </c>
      <c r="AL1854">
        <f t="shared" si="421"/>
        <v>0</v>
      </c>
      <c r="AV1854">
        <f t="shared" si="415"/>
        <v>0</v>
      </c>
      <c r="AW1854">
        <f t="shared" si="422"/>
        <v>0</v>
      </c>
      <c r="AX1854">
        <f t="shared" si="416"/>
        <v>0</v>
      </c>
      <c r="AY1854">
        <f t="shared" si="425"/>
        <v>0</v>
      </c>
      <c r="AZ1854" s="1334" t="str">
        <f t="shared" si="417"/>
        <v xml:space="preserve"> </v>
      </c>
    </row>
    <row r="1855" spans="22:52" x14ac:dyDescent="0.25">
      <c r="V1855">
        <f t="shared" si="423"/>
        <v>0</v>
      </c>
      <c r="W1855">
        <f t="shared" si="418"/>
        <v>0</v>
      </c>
      <c r="X1855">
        <f t="shared" si="419"/>
        <v>0</v>
      </c>
      <c r="Y1855">
        <f t="shared" si="424"/>
        <v>0</v>
      </c>
      <c r="Z1855" s="1334" t="str">
        <f t="shared" si="420"/>
        <v xml:space="preserve"> </v>
      </c>
      <c r="AL1855">
        <f t="shared" si="421"/>
        <v>0</v>
      </c>
      <c r="AV1855">
        <f t="shared" si="415"/>
        <v>0</v>
      </c>
      <c r="AW1855">
        <f t="shared" si="422"/>
        <v>0</v>
      </c>
      <c r="AX1855">
        <f t="shared" si="416"/>
        <v>0</v>
      </c>
      <c r="AY1855">
        <f t="shared" si="425"/>
        <v>0</v>
      </c>
      <c r="AZ1855" s="1334" t="str">
        <f t="shared" si="417"/>
        <v xml:space="preserve"> </v>
      </c>
    </row>
    <row r="1856" spans="22:52" x14ac:dyDescent="0.25">
      <c r="V1856">
        <f t="shared" si="423"/>
        <v>0</v>
      </c>
      <c r="W1856">
        <f t="shared" si="418"/>
        <v>0</v>
      </c>
      <c r="X1856">
        <f t="shared" si="419"/>
        <v>0</v>
      </c>
      <c r="Y1856">
        <f t="shared" si="424"/>
        <v>0</v>
      </c>
      <c r="Z1856" s="1334" t="str">
        <f t="shared" si="420"/>
        <v xml:space="preserve"> </v>
      </c>
      <c r="AL1856">
        <f t="shared" si="421"/>
        <v>0</v>
      </c>
      <c r="AV1856">
        <f t="shared" si="415"/>
        <v>0</v>
      </c>
      <c r="AW1856">
        <f t="shared" si="422"/>
        <v>0</v>
      </c>
      <c r="AX1856">
        <f t="shared" si="416"/>
        <v>0</v>
      </c>
      <c r="AY1856">
        <f t="shared" si="425"/>
        <v>0</v>
      </c>
      <c r="AZ1856" s="1334" t="str">
        <f t="shared" si="417"/>
        <v xml:space="preserve"> </v>
      </c>
    </row>
    <row r="1857" spans="22:52" x14ac:dyDescent="0.25">
      <c r="V1857">
        <f t="shared" si="423"/>
        <v>0</v>
      </c>
      <c r="W1857">
        <f t="shared" si="418"/>
        <v>0</v>
      </c>
      <c r="X1857">
        <f t="shared" si="419"/>
        <v>0</v>
      </c>
      <c r="Y1857">
        <f t="shared" si="424"/>
        <v>0</v>
      </c>
      <c r="Z1857" s="1334" t="str">
        <f t="shared" si="420"/>
        <v xml:space="preserve"> </v>
      </c>
      <c r="AL1857">
        <f t="shared" si="421"/>
        <v>0</v>
      </c>
      <c r="AV1857">
        <f t="shared" si="415"/>
        <v>0</v>
      </c>
      <c r="AW1857">
        <f t="shared" si="422"/>
        <v>0</v>
      </c>
      <c r="AX1857">
        <f t="shared" si="416"/>
        <v>0</v>
      </c>
      <c r="AY1857">
        <f t="shared" si="425"/>
        <v>0</v>
      </c>
      <c r="AZ1857" s="1334" t="str">
        <f t="shared" si="417"/>
        <v xml:space="preserve"> </v>
      </c>
    </row>
    <row r="1858" spans="22:52" x14ac:dyDescent="0.25">
      <c r="V1858">
        <f t="shared" si="423"/>
        <v>0</v>
      </c>
      <c r="W1858">
        <f t="shared" si="418"/>
        <v>0</v>
      </c>
      <c r="X1858">
        <f t="shared" si="419"/>
        <v>0</v>
      </c>
      <c r="Y1858">
        <f t="shared" si="424"/>
        <v>0</v>
      </c>
      <c r="Z1858" s="1334" t="str">
        <f t="shared" si="420"/>
        <v xml:space="preserve"> </v>
      </c>
      <c r="AL1858">
        <f t="shared" si="421"/>
        <v>0</v>
      </c>
      <c r="AV1858">
        <f t="shared" si="415"/>
        <v>0</v>
      </c>
      <c r="AW1858">
        <f t="shared" si="422"/>
        <v>0</v>
      </c>
      <c r="AX1858">
        <f t="shared" si="416"/>
        <v>0</v>
      </c>
      <c r="AY1858">
        <f t="shared" si="425"/>
        <v>0</v>
      </c>
      <c r="AZ1858" s="1334" t="str">
        <f t="shared" si="417"/>
        <v xml:space="preserve"> </v>
      </c>
    </row>
    <row r="1859" spans="22:52" x14ac:dyDescent="0.25">
      <c r="V1859">
        <f t="shared" si="423"/>
        <v>0</v>
      </c>
      <c r="W1859">
        <f t="shared" si="418"/>
        <v>0</v>
      </c>
      <c r="X1859">
        <f t="shared" si="419"/>
        <v>0</v>
      </c>
      <c r="Y1859">
        <f t="shared" si="424"/>
        <v>0</v>
      </c>
      <c r="Z1859" s="1334" t="str">
        <f t="shared" si="420"/>
        <v xml:space="preserve"> </v>
      </c>
      <c r="AL1859">
        <f t="shared" si="421"/>
        <v>0</v>
      </c>
      <c r="AV1859">
        <f t="shared" ref="AV1859:AV1922" si="426">IF(AF1859="Tie-in",1,0)</f>
        <v>0</v>
      </c>
      <c r="AW1859">
        <f t="shared" si="422"/>
        <v>0</v>
      </c>
      <c r="AX1859">
        <f t="shared" ref="AX1859:AX1922" si="427">IF(AJ1859=$X$4,1,0)</f>
        <v>0</v>
      </c>
      <c r="AY1859">
        <f t="shared" si="425"/>
        <v>0</v>
      </c>
      <c r="AZ1859" s="1334" t="str">
        <f t="shared" ref="AZ1859:AZ1922" si="428">IF(AG1859=$W$4,$G1859,IF(AJ1859=$W$4,AK1859," "))</f>
        <v xml:space="preserve"> </v>
      </c>
    </row>
    <row r="1860" spans="22:52" x14ac:dyDescent="0.25">
      <c r="V1860">
        <f t="shared" si="423"/>
        <v>0</v>
      </c>
      <c r="W1860">
        <f t="shared" si="418"/>
        <v>0</v>
      </c>
      <c r="X1860">
        <f t="shared" si="419"/>
        <v>0</v>
      </c>
      <c r="Y1860">
        <f t="shared" si="424"/>
        <v>0</v>
      </c>
      <c r="Z1860" s="1334" t="str">
        <f t="shared" si="420"/>
        <v xml:space="preserve"> </v>
      </c>
      <c r="AL1860">
        <f t="shared" si="421"/>
        <v>0</v>
      </c>
      <c r="AV1860">
        <f t="shared" si="426"/>
        <v>0</v>
      </c>
      <c r="AW1860">
        <f t="shared" si="422"/>
        <v>0</v>
      </c>
      <c r="AX1860">
        <f t="shared" si="427"/>
        <v>0</v>
      </c>
      <c r="AY1860">
        <f t="shared" si="425"/>
        <v>0</v>
      </c>
      <c r="AZ1860" s="1334" t="str">
        <f t="shared" si="428"/>
        <v xml:space="preserve"> </v>
      </c>
    </row>
    <row r="1861" spans="22:52" x14ac:dyDescent="0.25">
      <c r="V1861">
        <f t="shared" si="423"/>
        <v>0</v>
      </c>
      <c r="W1861">
        <f t="shared" si="418"/>
        <v>0</v>
      </c>
      <c r="X1861">
        <f t="shared" si="419"/>
        <v>0</v>
      </c>
      <c r="Y1861">
        <f t="shared" si="424"/>
        <v>0</v>
      </c>
      <c r="Z1861" s="1334" t="str">
        <f t="shared" si="420"/>
        <v xml:space="preserve"> </v>
      </c>
      <c r="AL1861">
        <f t="shared" si="421"/>
        <v>0</v>
      </c>
      <c r="AV1861">
        <f t="shared" si="426"/>
        <v>0</v>
      </c>
      <c r="AW1861">
        <f t="shared" si="422"/>
        <v>0</v>
      </c>
      <c r="AX1861">
        <f t="shared" si="427"/>
        <v>0</v>
      </c>
      <c r="AY1861">
        <f t="shared" si="425"/>
        <v>0</v>
      </c>
      <c r="AZ1861" s="1334" t="str">
        <f t="shared" si="428"/>
        <v xml:space="preserve"> </v>
      </c>
    </row>
    <row r="1862" spans="22:52" x14ac:dyDescent="0.25">
      <c r="V1862">
        <f t="shared" si="423"/>
        <v>0</v>
      </c>
      <c r="W1862">
        <f t="shared" si="418"/>
        <v>0</v>
      </c>
      <c r="X1862">
        <f t="shared" si="419"/>
        <v>0</v>
      </c>
      <c r="Y1862">
        <f t="shared" si="424"/>
        <v>0</v>
      </c>
      <c r="Z1862" s="1334" t="str">
        <f t="shared" si="420"/>
        <v xml:space="preserve"> </v>
      </c>
      <c r="AL1862">
        <f t="shared" si="421"/>
        <v>0</v>
      </c>
      <c r="AV1862">
        <f t="shared" si="426"/>
        <v>0</v>
      </c>
      <c r="AW1862">
        <f t="shared" si="422"/>
        <v>0</v>
      </c>
      <c r="AX1862">
        <f t="shared" si="427"/>
        <v>0</v>
      </c>
      <c r="AY1862">
        <f t="shared" si="425"/>
        <v>0</v>
      </c>
      <c r="AZ1862" s="1334" t="str">
        <f t="shared" si="428"/>
        <v xml:space="preserve"> </v>
      </c>
    </row>
    <row r="1863" spans="22:52" x14ac:dyDescent="0.25">
      <c r="V1863">
        <f t="shared" si="423"/>
        <v>0</v>
      </c>
      <c r="W1863">
        <f t="shared" si="418"/>
        <v>0</v>
      </c>
      <c r="X1863">
        <f t="shared" si="419"/>
        <v>0</v>
      </c>
      <c r="Y1863">
        <f t="shared" si="424"/>
        <v>0</v>
      </c>
      <c r="Z1863" s="1334" t="str">
        <f t="shared" si="420"/>
        <v xml:space="preserve"> </v>
      </c>
      <c r="AL1863">
        <f t="shared" si="421"/>
        <v>0</v>
      </c>
      <c r="AV1863">
        <f t="shared" si="426"/>
        <v>0</v>
      </c>
      <c r="AW1863">
        <f t="shared" si="422"/>
        <v>0</v>
      </c>
      <c r="AX1863">
        <f t="shared" si="427"/>
        <v>0</v>
      </c>
      <c r="AY1863">
        <f t="shared" si="425"/>
        <v>0</v>
      </c>
      <c r="AZ1863" s="1334" t="str">
        <f t="shared" si="428"/>
        <v xml:space="preserve"> </v>
      </c>
    </row>
    <row r="1864" spans="22:52" x14ac:dyDescent="0.25">
      <c r="V1864">
        <f t="shared" si="423"/>
        <v>0</v>
      </c>
      <c r="W1864">
        <f t="shared" si="418"/>
        <v>0</v>
      </c>
      <c r="X1864">
        <f t="shared" si="419"/>
        <v>0</v>
      </c>
      <c r="Y1864">
        <f t="shared" si="424"/>
        <v>0</v>
      </c>
      <c r="Z1864" s="1334" t="str">
        <f t="shared" si="420"/>
        <v xml:space="preserve"> </v>
      </c>
      <c r="AL1864">
        <f t="shared" si="421"/>
        <v>0</v>
      </c>
      <c r="AV1864">
        <f t="shared" si="426"/>
        <v>0</v>
      </c>
      <c r="AW1864">
        <f t="shared" si="422"/>
        <v>0</v>
      </c>
      <c r="AX1864">
        <f t="shared" si="427"/>
        <v>0</v>
      </c>
      <c r="AY1864">
        <f t="shared" si="425"/>
        <v>0</v>
      </c>
      <c r="AZ1864" s="1334" t="str">
        <f t="shared" si="428"/>
        <v xml:space="preserve"> </v>
      </c>
    </row>
    <row r="1865" spans="22:52" x14ac:dyDescent="0.25">
      <c r="V1865">
        <f t="shared" si="423"/>
        <v>0</v>
      </c>
      <c r="W1865">
        <f t="shared" si="418"/>
        <v>0</v>
      </c>
      <c r="X1865">
        <f t="shared" si="419"/>
        <v>0</v>
      </c>
      <c r="Y1865">
        <f t="shared" si="424"/>
        <v>0</v>
      </c>
      <c r="Z1865" s="1334" t="str">
        <f t="shared" si="420"/>
        <v xml:space="preserve"> </v>
      </c>
      <c r="AL1865">
        <f t="shared" si="421"/>
        <v>0</v>
      </c>
      <c r="AV1865">
        <f t="shared" si="426"/>
        <v>0</v>
      </c>
      <c r="AW1865">
        <f t="shared" si="422"/>
        <v>0</v>
      </c>
      <c r="AX1865">
        <f t="shared" si="427"/>
        <v>0</v>
      </c>
      <c r="AY1865">
        <f t="shared" si="425"/>
        <v>0</v>
      </c>
      <c r="AZ1865" s="1334" t="str">
        <f t="shared" si="428"/>
        <v xml:space="preserve"> </v>
      </c>
    </row>
    <row r="1866" spans="22:52" x14ac:dyDescent="0.25">
      <c r="V1866">
        <f t="shared" si="423"/>
        <v>0</v>
      </c>
      <c r="W1866">
        <f t="shared" si="418"/>
        <v>0</v>
      </c>
      <c r="X1866">
        <f t="shared" si="419"/>
        <v>0</v>
      </c>
      <c r="Y1866">
        <f t="shared" si="424"/>
        <v>0</v>
      </c>
      <c r="Z1866" s="1334" t="str">
        <f t="shared" si="420"/>
        <v xml:space="preserve"> </v>
      </c>
      <c r="AL1866">
        <f t="shared" si="421"/>
        <v>0</v>
      </c>
      <c r="AV1866">
        <f t="shared" si="426"/>
        <v>0</v>
      </c>
      <c r="AW1866">
        <f t="shared" si="422"/>
        <v>0</v>
      </c>
      <c r="AX1866">
        <f t="shared" si="427"/>
        <v>0</v>
      </c>
      <c r="AY1866">
        <f t="shared" si="425"/>
        <v>0</v>
      </c>
      <c r="AZ1866" s="1334" t="str">
        <f t="shared" si="428"/>
        <v xml:space="preserve"> </v>
      </c>
    </row>
    <row r="1867" spans="22:52" x14ac:dyDescent="0.25">
      <c r="V1867">
        <f t="shared" si="423"/>
        <v>0</v>
      </c>
      <c r="W1867">
        <f t="shared" si="418"/>
        <v>0</v>
      </c>
      <c r="X1867">
        <f t="shared" si="419"/>
        <v>0</v>
      </c>
      <c r="Y1867">
        <f t="shared" si="424"/>
        <v>0</v>
      </c>
      <c r="Z1867" s="1334" t="str">
        <f t="shared" si="420"/>
        <v xml:space="preserve"> </v>
      </c>
      <c r="AL1867">
        <f t="shared" si="421"/>
        <v>0</v>
      </c>
      <c r="AV1867">
        <f t="shared" si="426"/>
        <v>0</v>
      </c>
      <c r="AW1867">
        <f t="shared" si="422"/>
        <v>0</v>
      </c>
      <c r="AX1867">
        <f t="shared" si="427"/>
        <v>0</v>
      </c>
      <c r="AY1867">
        <f t="shared" si="425"/>
        <v>0</v>
      </c>
      <c r="AZ1867" s="1334" t="str">
        <f t="shared" si="428"/>
        <v xml:space="preserve"> </v>
      </c>
    </row>
    <row r="1868" spans="22:52" x14ac:dyDescent="0.25">
      <c r="V1868">
        <f t="shared" si="423"/>
        <v>0</v>
      </c>
      <c r="W1868">
        <f t="shared" si="418"/>
        <v>0</v>
      </c>
      <c r="X1868">
        <f t="shared" si="419"/>
        <v>0</v>
      </c>
      <c r="Y1868">
        <f t="shared" si="424"/>
        <v>0</v>
      </c>
      <c r="Z1868" s="1334" t="str">
        <f t="shared" si="420"/>
        <v xml:space="preserve"> </v>
      </c>
      <c r="AL1868">
        <f t="shared" si="421"/>
        <v>0</v>
      </c>
      <c r="AV1868">
        <f t="shared" si="426"/>
        <v>0</v>
      </c>
      <c r="AW1868">
        <f t="shared" si="422"/>
        <v>0</v>
      </c>
      <c r="AX1868">
        <f t="shared" si="427"/>
        <v>0</v>
      </c>
      <c r="AY1868">
        <f t="shared" si="425"/>
        <v>0</v>
      </c>
      <c r="AZ1868" s="1334" t="str">
        <f t="shared" si="428"/>
        <v xml:space="preserve"> </v>
      </c>
    </row>
    <row r="1869" spans="22:52" x14ac:dyDescent="0.25">
      <c r="V1869">
        <f t="shared" si="423"/>
        <v>0</v>
      </c>
      <c r="W1869">
        <f t="shared" si="418"/>
        <v>0</v>
      </c>
      <c r="X1869">
        <f t="shared" si="419"/>
        <v>0</v>
      </c>
      <c r="Y1869">
        <f t="shared" si="424"/>
        <v>0</v>
      </c>
      <c r="Z1869" s="1334" t="str">
        <f t="shared" si="420"/>
        <v xml:space="preserve"> </v>
      </c>
      <c r="AL1869">
        <f t="shared" si="421"/>
        <v>0</v>
      </c>
      <c r="AV1869">
        <f t="shared" si="426"/>
        <v>0</v>
      </c>
      <c r="AW1869">
        <f t="shared" si="422"/>
        <v>0</v>
      </c>
      <c r="AX1869">
        <f t="shared" si="427"/>
        <v>0</v>
      </c>
      <c r="AY1869">
        <f t="shared" si="425"/>
        <v>0</v>
      </c>
      <c r="AZ1869" s="1334" t="str">
        <f t="shared" si="428"/>
        <v xml:space="preserve"> </v>
      </c>
    </row>
    <row r="1870" spans="22:52" x14ac:dyDescent="0.25">
      <c r="V1870">
        <f t="shared" si="423"/>
        <v>0</v>
      </c>
      <c r="W1870">
        <f t="shared" si="418"/>
        <v>0</v>
      </c>
      <c r="X1870">
        <f t="shared" si="419"/>
        <v>0</v>
      </c>
      <c r="Y1870">
        <f t="shared" si="424"/>
        <v>0</v>
      </c>
      <c r="Z1870" s="1334" t="str">
        <f t="shared" si="420"/>
        <v xml:space="preserve"> </v>
      </c>
      <c r="AL1870">
        <f t="shared" si="421"/>
        <v>0</v>
      </c>
      <c r="AV1870">
        <f t="shared" si="426"/>
        <v>0</v>
      </c>
      <c r="AW1870">
        <f t="shared" si="422"/>
        <v>0</v>
      </c>
      <c r="AX1870">
        <f t="shared" si="427"/>
        <v>0</v>
      </c>
      <c r="AY1870">
        <f t="shared" si="425"/>
        <v>0</v>
      </c>
      <c r="AZ1870" s="1334" t="str">
        <f t="shared" si="428"/>
        <v xml:space="preserve"> </v>
      </c>
    </row>
    <row r="1871" spans="22:52" x14ac:dyDescent="0.25">
      <c r="V1871">
        <f t="shared" si="423"/>
        <v>0</v>
      </c>
      <c r="W1871">
        <f t="shared" si="418"/>
        <v>0</v>
      </c>
      <c r="X1871">
        <f t="shared" si="419"/>
        <v>0</v>
      </c>
      <c r="Y1871">
        <f t="shared" si="424"/>
        <v>0</v>
      </c>
      <c r="Z1871" s="1334" t="str">
        <f t="shared" si="420"/>
        <v xml:space="preserve"> </v>
      </c>
      <c r="AL1871">
        <f t="shared" si="421"/>
        <v>0</v>
      </c>
      <c r="AV1871">
        <f t="shared" si="426"/>
        <v>0</v>
      </c>
      <c r="AW1871">
        <f t="shared" si="422"/>
        <v>0</v>
      </c>
      <c r="AX1871">
        <f t="shared" si="427"/>
        <v>0</v>
      </c>
      <c r="AY1871">
        <f t="shared" si="425"/>
        <v>0</v>
      </c>
      <c r="AZ1871" s="1334" t="str">
        <f t="shared" si="428"/>
        <v xml:space="preserve"> </v>
      </c>
    </row>
    <row r="1872" spans="22:52" x14ac:dyDescent="0.25">
      <c r="V1872">
        <f t="shared" si="423"/>
        <v>0</v>
      </c>
      <c r="W1872">
        <f t="shared" si="418"/>
        <v>0</v>
      </c>
      <c r="X1872">
        <f t="shared" si="419"/>
        <v>0</v>
      </c>
      <c r="Y1872">
        <f t="shared" si="424"/>
        <v>0</v>
      </c>
      <c r="Z1872" s="1334" t="str">
        <f t="shared" si="420"/>
        <v xml:space="preserve"> </v>
      </c>
      <c r="AL1872">
        <f t="shared" si="421"/>
        <v>0</v>
      </c>
      <c r="AV1872">
        <f t="shared" si="426"/>
        <v>0</v>
      </c>
      <c r="AW1872">
        <f t="shared" si="422"/>
        <v>0</v>
      </c>
      <c r="AX1872">
        <f t="shared" si="427"/>
        <v>0</v>
      </c>
      <c r="AY1872">
        <f t="shared" si="425"/>
        <v>0</v>
      </c>
      <c r="AZ1872" s="1334" t="str">
        <f t="shared" si="428"/>
        <v xml:space="preserve"> </v>
      </c>
    </row>
    <row r="1873" spans="22:52" x14ac:dyDescent="0.25">
      <c r="V1873">
        <f t="shared" si="423"/>
        <v>0</v>
      </c>
      <c r="W1873">
        <f t="shared" si="418"/>
        <v>0</v>
      </c>
      <c r="X1873">
        <f t="shared" si="419"/>
        <v>0</v>
      </c>
      <c r="Y1873">
        <f t="shared" si="424"/>
        <v>0</v>
      </c>
      <c r="Z1873" s="1334" t="str">
        <f t="shared" si="420"/>
        <v xml:space="preserve"> </v>
      </c>
      <c r="AL1873">
        <f t="shared" si="421"/>
        <v>0</v>
      </c>
      <c r="AV1873">
        <f t="shared" si="426"/>
        <v>0</v>
      </c>
      <c r="AW1873">
        <f t="shared" si="422"/>
        <v>0</v>
      </c>
      <c r="AX1873">
        <f t="shared" si="427"/>
        <v>0</v>
      </c>
      <c r="AY1873">
        <f t="shared" si="425"/>
        <v>0</v>
      </c>
      <c r="AZ1873" s="1334" t="str">
        <f t="shared" si="428"/>
        <v xml:space="preserve"> </v>
      </c>
    </row>
    <row r="1874" spans="22:52" x14ac:dyDescent="0.25">
      <c r="V1874">
        <f t="shared" si="423"/>
        <v>0</v>
      </c>
      <c r="W1874">
        <f t="shared" si="418"/>
        <v>0</v>
      </c>
      <c r="X1874">
        <f t="shared" si="419"/>
        <v>0</v>
      </c>
      <c r="Y1874">
        <f t="shared" si="424"/>
        <v>0</v>
      </c>
      <c r="Z1874" s="1334" t="str">
        <f t="shared" si="420"/>
        <v xml:space="preserve"> </v>
      </c>
      <c r="AL1874">
        <f t="shared" si="421"/>
        <v>0</v>
      </c>
      <c r="AV1874">
        <f t="shared" si="426"/>
        <v>0</v>
      </c>
      <c r="AW1874">
        <f t="shared" si="422"/>
        <v>0</v>
      </c>
      <c r="AX1874">
        <f t="shared" si="427"/>
        <v>0</v>
      </c>
      <c r="AY1874">
        <f t="shared" si="425"/>
        <v>0</v>
      </c>
      <c r="AZ1874" s="1334" t="str">
        <f t="shared" si="428"/>
        <v xml:space="preserve"> </v>
      </c>
    </row>
    <row r="1875" spans="22:52" x14ac:dyDescent="0.25">
      <c r="V1875">
        <f t="shared" si="423"/>
        <v>0</v>
      </c>
      <c r="W1875">
        <f t="shared" si="418"/>
        <v>0</v>
      </c>
      <c r="X1875">
        <f t="shared" si="419"/>
        <v>0</v>
      </c>
      <c r="Y1875">
        <f t="shared" si="424"/>
        <v>0</v>
      </c>
      <c r="Z1875" s="1334" t="str">
        <f t="shared" si="420"/>
        <v xml:space="preserve"> </v>
      </c>
      <c r="AL1875">
        <f t="shared" si="421"/>
        <v>0</v>
      </c>
      <c r="AV1875">
        <f t="shared" si="426"/>
        <v>0</v>
      </c>
      <c r="AW1875">
        <f t="shared" si="422"/>
        <v>0</v>
      </c>
      <c r="AX1875">
        <f t="shared" si="427"/>
        <v>0</v>
      </c>
      <c r="AY1875">
        <f t="shared" si="425"/>
        <v>0</v>
      </c>
      <c r="AZ1875" s="1334" t="str">
        <f t="shared" si="428"/>
        <v xml:space="preserve"> </v>
      </c>
    </row>
    <row r="1876" spans="22:52" x14ac:dyDescent="0.25">
      <c r="V1876">
        <f t="shared" si="423"/>
        <v>0</v>
      </c>
      <c r="W1876">
        <f t="shared" si="418"/>
        <v>0</v>
      </c>
      <c r="X1876">
        <f t="shared" si="419"/>
        <v>0</v>
      </c>
      <c r="Y1876">
        <f t="shared" si="424"/>
        <v>0</v>
      </c>
      <c r="Z1876" s="1334" t="str">
        <f t="shared" si="420"/>
        <v xml:space="preserve"> </v>
      </c>
      <c r="AL1876">
        <f t="shared" si="421"/>
        <v>0</v>
      </c>
      <c r="AV1876">
        <f t="shared" si="426"/>
        <v>0</v>
      </c>
      <c r="AW1876">
        <f t="shared" si="422"/>
        <v>0</v>
      </c>
      <c r="AX1876">
        <f t="shared" si="427"/>
        <v>0</v>
      </c>
      <c r="AY1876">
        <f t="shared" si="425"/>
        <v>0</v>
      </c>
      <c r="AZ1876" s="1334" t="str">
        <f t="shared" si="428"/>
        <v xml:space="preserve"> </v>
      </c>
    </row>
    <row r="1877" spans="22:52" x14ac:dyDescent="0.25">
      <c r="V1877">
        <f t="shared" si="423"/>
        <v>0</v>
      </c>
      <c r="W1877">
        <f t="shared" si="418"/>
        <v>0</v>
      </c>
      <c r="X1877">
        <f t="shared" si="419"/>
        <v>0</v>
      </c>
      <c r="Y1877">
        <f t="shared" si="424"/>
        <v>0</v>
      </c>
      <c r="Z1877" s="1334" t="str">
        <f t="shared" si="420"/>
        <v xml:space="preserve"> </v>
      </c>
      <c r="AL1877">
        <f t="shared" si="421"/>
        <v>0</v>
      </c>
      <c r="AV1877">
        <f t="shared" si="426"/>
        <v>0</v>
      </c>
      <c r="AW1877">
        <f t="shared" si="422"/>
        <v>0</v>
      </c>
      <c r="AX1877">
        <f t="shared" si="427"/>
        <v>0</v>
      </c>
      <c r="AY1877">
        <f t="shared" si="425"/>
        <v>0</v>
      </c>
      <c r="AZ1877" s="1334" t="str">
        <f t="shared" si="428"/>
        <v xml:space="preserve"> </v>
      </c>
    </row>
    <row r="1878" spans="22:52" x14ac:dyDescent="0.25">
      <c r="V1878">
        <f t="shared" si="423"/>
        <v>0</v>
      </c>
      <c r="W1878">
        <f t="shared" si="418"/>
        <v>0</v>
      </c>
      <c r="X1878">
        <f t="shared" si="419"/>
        <v>0</v>
      </c>
      <c r="Y1878">
        <f t="shared" si="424"/>
        <v>0</v>
      </c>
      <c r="Z1878" s="1334" t="str">
        <f t="shared" si="420"/>
        <v xml:space="preserve"> </v>
      </c>
      <c r="AL1878">
        <f t="shared" si="421"/>
        <v>0</v>
      </c>
      <c r="AV1878">
        <f t="shared" si="426"/>
        <v>0</v>
      </c>
      <c r="AW1878">
        <f t="shared" si="422"/>
        <v>0</v>
      </c>
      <c r="AX1878">
        <f t="shared" si="427"/>
        <v>0</v>
      </c>
      <c r="AY1878">
        <f t="shared" si="425"/>
        <v>0</v>
      </c>
      <c r="AZ1878" s="1334" t="str">
        <f t="shared" si="428"/>
        <v xml:space="preserve"> </v>
      </c>
    </row>
    <row r="1879" spans="22:52" x14ac:dyDescent="0.25">
      <c r="V1879">
        <f t="shared" si="423"/>
        <v>0</v>
      </c>
      <c r="W1879">
        <f t="shared" si="418"/>
        <v>0</v>
      </c>
      <c r="X1879">
        <f t="shared" si="419"/>
        <v>0</v>
      </c>
      <c r="Y1879">
        <f t="shared" si="424"/>
        <v>0</v>
      </c>
      <c r="Z1879" s="1334" t="str">
        <f t="shared" si="420"/>
        <v xml:space="preserve"> </v>
      </c>
      <c r="AL1879">
        <f t="shared" si="421"/>
        <v>0</v>
      </c>
      <c r="AV1879">
        <f t="shared" si="426"/>
        <v>0</v>
      </c>
      <c r="AW1879">
        <f t="shared" si="422"/>
        <v>0</v>
      </c>
      <c r="AX1879">
        <f t="shared" si="427"/>
        <v>0</v>
      </c>
      <c r="AY1879">
        <f t="shared" si="425"/>
        <v>0</v>
      </c>
      <c r="AZ1879" s="1334" t="str">
        <f t="shared" si="428"/>
        <v xml:space="preserve"> </v>
      </c>
    </row>
    <row r="1880" spans="22:52" x14ac:dyDescent="0.25">
      <c r="V1880">
        <f t="shared" si="423"/>
        <v>0</v>
      </c>
      <c r="W1880">
        <f t="shared" si="418"/>
        <v>0</v>
      </c>
      <c r="X1880">
        <f t="shared" si="419"/>
        <v>0</v>
      </c>
      <c r="Y1880">
        <f t="shared" si="424"/>
        <v>0</v>
      </c>
      <c r="Z1880" s="1334" t="str">
        <f t="shared" si="420"/>
        <v xml:space="preserve"> </v>
      </c>
      <c r="AL1880">
        <f t="shared" si="421"/>
        <v>0</v>
      </c>
      <c r="AV1880">
        <f t="shared" si="426"/>
        <v>0</v>
      </c>
      <c r="AW1880">
        <f t="shared" si="422"/>
        <v>0</v>
      </c>
      <c r="AX1880">
        <f t="shared" si="427"/>
        <v>0</v>
      </c>
      <c r="AY1880">
        <f t="shared" si="425"/>
        <v>0</v>
      </c>
      <c r="AZ1880" s="1334" t="str">
        <f t="shared" si="428"/>
        <v xml:space="preserve"> </v>
      </c>
    </row>
    <row r="1881" spans="22:52" x14ac:dyDescent="0.25">
      <c r="V1881">
        <f t="shared" si="423"/>
        <v>0</v>
      </c>
      <c r="W1881">
        <f t="shared" si="418"/>
        <v>0</v>
      </c>
      <c r="X1881">
        <f t="shared" si="419"/>
        <v>0</v>
      </c>
      <c r="Y1881">
        <f t="shared" si="424"/>
        <v>0</v>
      </c>
      <c r="Z1881" s="1334" t="str">
        <f t="shared" si="420"/>
        <v xml:space="preserve"> </v>
      </c>
      <c r="AL1881">
        <f t="shared" si="421"/>
        <v>0</v>
      </c>
      <c r="AV1881">
        <f t="shared" si="426"/>
        <v>0</v>
      </c>
      <c r="AW1881">
        <f t="shared" si="422"/>
        <v>0</v>
      </c>
      <c r="AX1881">
        <f t="shared" si="427"/>
        <v>0</v>
      </c>
      <c r="AY1881">
        <f t="shared" si="425"/>
        <v>0</v>
      </c>
      <c r="AZ1881" s="1334" t="str">
        <f t="shared" si="428"/>
        <v xml:space="preserve"> </v>
      </c>
    </row>
    <row r="1882" spans="22:52" x14ac:dyDescent="0.25">
      <c r="V1882">
        <f t="shared" si="423"/>
        <v>0</v>
      </c>
      <c r="W1882">
        <f t="shared" si="418"/>
        <v>0</v>
      </c>
      <c r="X1882">
        <f t="shared" si="419"/>
        <v>0</v>
      </c>
      <c r="Y1882">
        <f t="shared" si="424"/>
        <v>0</v>
      </c>
      <c r="Z1882" s="1334" t="str">
        <f t="shared" si="420"/>
        <v xml:space="preserve"> </v>
      </c>
      <c r="AL1882">
        <f t="shared" si="421"/>
        <v>0</v>
      </c>
      <c r="AV1882">
        <f t="shared" si="426"/>
        <v>0</v>
      </c>
      <c r="AW1882">
        <f t="shared" si="422"/>
        <v>0</v>
      </c>
      <c r="AX1882">
        <f t="shared" si="427"/>
        <v>0</v>
      </c>
      <c r="AY1882">
        <f t="shared" si="425"/>
        <v>0</v>
      </c>
      <c r="AZ1882" s="1334" t="str">
        <f t="shared" si="428"/>
        <v xml:space="preserve"> </v>
      </c>
    </row>
    <row r="1883" spans="22:52" x14ac:dyDescent="0.25">
      <c r="V1883">
        <f t="shared" si="423"/>
        <v>0</v>
      </c>
      <c r="W1883">
        <f t="shared" si="418"/>
        <v>0</v>
      </c>
      <c r="X1883">
        <f t="shared" si="419"/>
        <v>0</v>
      </c>
      <c r="Y1883">
        <f t="shared" si="424"/>
        <v>0</v>
      </c>
      <c r="Z1883" s="1334" t="str">
        <f t="shared" si="420"/>
        <v xml:space="preserve"> </v>
      </c>
      <c r="AL1883">
        <f t="shared" si="421"/>
        <v>0</v>
      </c>
      <c r="AV1883">
        <f t="shared" si="426"/>
        <v>0</v>
      </c>
      <c r="AW1883">
        <f t="shared" si="422"/>
        <v>0</v>
      </c>
      <c r="AX1883">
        <f t="shared" si="427"/>
        <v>0</v>
      </c>
      <c r="AY1883">
        <f t="shared" si="425"/>
        <v>0</v>
      </c>
      <c r="AZ1883" s="1334" t="str">
        <f t="shared" si="428"/>
        <v xml:space="preserve"> </v>
      </c>
    </row>
    <row r="1884" spans="22:52" x14ac:dyDescent="0.25">
      <c r="V1884">
        <f t="shared" si="423"/>
        <v>0</v>
      </c>
      <c r="W1884">
        <f t="shared" si="418"/>
        <v>0</v>
      </c>
      <c r="X1884">
        <f t="shared" si="419"/>
        <v>0</v>
      </c>
      <c r="Y1884">
        <f t="shared" si="424"/>
        <v>0</v>
      </c>
      <c r="Z1884" s="1334" t="str">
        <f t="shared" si="420"/>
        <v xml:space="preserve"> </v>
      </c>
      <c r="AL1884">
        <f t="shared" si="421"/>
        <v>0</v>
      </c>
      <c r="AV1884">
        <f t="shared" si="426"/>
        <v>0</v>
      </c>
      <c r="AW1884">
        <f t="shared" si="422"/>
        <v>0</v>
      </c>
      <c r="AX1884">
        <f t="shared" si="427"/>
        <v>0</v>
      </c>
      <c r="AY1884">
        <f t="shared" si="425"/>
        <v>0</v>
      </c>
      <c r="AZ1884" s="1334" t="str">
        <f t="shared" si="428"/>
        <v xml:space="preserve"> </v>
      </c>
    </row>
    <row r="1885" spans="22:52" x14ac:dyDescent="0.25">
      <c r="V1885">
        <f t="shared" si="423"/>
        <v>0</v>
      </c>
      <c r="W1885">
        <f t="shared" si="418"/>
        <v>0</v>
      </c>
      <c r="X1885">
        <f t="shared" si="419"/>
        <v>0</v>
      </c>
      <c r="Y1885">
        <f t="shared" si="424"/>
        <v>0</v>
      </c>
      <c r="Z1885" s="1334" t="str">
        <f t="shared" si="420"/>
        <v xml:space="preserve"> </v>
      </c>
      <c r="AL1885">
        <f t="shared" si="421"/>
        <v>0</v>
      </c>
      <c r="AV1885">
        <f t="shared" si="426"/>
        <v>0</v>
      </c>
      <c r="AW1885">
        <f t="shared" si="422"/>
        <v>0</v>
      </c>
      <c r="AX1885">
        <f t="shared" si="427"/>
        <v>0</v>
      </c>
      <c r="AY1885">
        <f t="shared" si="425"/>
        <v>0</v>
      </c>
      <c r="AZ1885" s="1334" t="str">
        <f t="shared" si="428"/>
        <v xml:space="preserve"> </v>
      </c>
    </row>
    <row r="1886" spans="22:52" x14ac:dyDescent="0.25">
      <c r="V1886">
        <f t="shared" si="423"/>
        <v>0</v>
      </c>
      <c r="W1886">
        <f t="shared" si="418"/>
        <v>0</v>
      </c>
      <c r="X1886">
        <f t="shared" si="419"/>
        <v>0</v>
      </c>
      <c r="Y1886">
        <f t="shared" si="424"/>
        <v>0</v>
      </c>
      <c r="Z1886" s="1334" t="str">
        <f t="shared" si="420"/>
        <v xml:space="preserve"> </v>
      </c>
      <c r="AL1886">
        <f t="shared" si="421"/>
        <v>0</v>
      </c>
      <c r="AV1886">
        <f t="shared" si="426"/>
        <v>0</v>
      </c>
      <c r="AW1886">
        <f t="shared" si="422"/>
        <v>0</v>
      </c>
      <c r="AX1886">
        <f t="shared" si="427"/>
        <v>0</v>
      </c>
      <c r="AY1886">
        <f t="shared" si="425"/>
        <v>0</v>
      </c>
      <c r="AZ1886" s="1334" t="str">
        <f t="shared" si="428"/>
        <v xml:space="preserve"> </v>
      </c>
    </row>
    <row r="1887" spans="22:52" x14ac:dyDescent="0.25">
      <c r="V1887">
        <f t="shared" si="423"/>
        <v>0</v>
      </c>
      <c r="W1887">
        <f t="shared" si="418"/>
        <v>0</v>
      </c>
      <c r="X1887">
        <f t="shared" si="419"/>
        <v>0</v>
      </c>
      <c r="Y1887">
        <f t="shared" si="424"/>
        <v>0</v>
      </c>
      <c r="Z1887" s="1334" t="str">
        <f t="shared" si="420"/>
        <v xml:space="preserve"> </v>
      </c>
      <c r="AL1887">
        <f t="shared" si="421"/>
        <v>0</v>
      </c>
      <c r="AV1887">
        <f t="shared" si="426"/>
        <v>0</v>
      </c>
      <c r="AW1887">
        <f t="shared" si="422"/>
        <v>0</v>
      </c>
      <c r="AX1887">
        <f t="shared" si="427"/>
        <v>0</v>
      </c>
      <c r="AY1887">
        <f t="shared" si="425"/>
        <v>0</v>
      </c>
      <c r="AZ1887" s="1334" t="str">
        <f t="shared" si="428"/>
        <v xml:space="preserve"> </v>
      </c>
    </row>
    <row r="1888" spans="22:52" x14ac:dyDescent="0.25">
      <c r="V1888">
        <f t="shared" si="423"/>
        <v>0</v>
      </c>
      <c r="W1888">
        <f t="shared" si="418"/>
        <v>0</v>
      </c>
      <c r="X1888">
        <f t="shared" si="419"/>
        <v>0</v>
      </c>
      <c r="Y1888">
        <f t="shared" si="424"/>
        <v>0</v>
      </c>
      <c r="Z1888" s="1334" t="str">
        <f t="shared" si="420"/>
        <v xml:space="preserve"> </v>
      </c>
      <c r="AL1888">
        <f t="shared" si="421"/>
        <v>0</v>
      </c>
      <c r="AV1888">
        <f t="shared" si="426"/>
        <v>0</v>
      </c>
      <c r="AW1888">
        <f t="shared" si="422"/>
        <v>0</v>
      </c>
      <c r="AX1888">
        <f t="shared" si="427"/>
        <v>0</v>
      </c>
      <c r="AY1888">
        <f t="shared" si="425"/>
        <v>0</v>
      </c>
      <c r="AZ1888" s="1334" t="str">
        <f t="shared" si="428"/>
        <v xml:space="preserve"> </v>
      </c>
    </row>
    <row r="1889" spans="22:52" x14ac:dyDescent="0.25">
      <c r="V1889">
        <f t="shared" si="423"/>
        <v>0</v>
      </c>
      <c r="W1889">
        <f t="shared" si="418"/>
        <v>0</v>
      </c>
      <c r="X1889">
        <f t="shared" si="419"/>
        <v>0</v>
      </c>
      <c r="Y1889">
        <f t="shared" si="424"/>
        <v>0</v>
      </c>
      <c r="Z1889" s="1334" t="str">
        <f t="shared" si="420"/>
        <v xml:space="preserve"> </v>
      </c>
      <c r="AL1889">
        <f t="shared" si="421"/>
        <v>0</v>
      </c>
      <c r="AV1889">
        <f t="shared" si="426"/>
        <v>0</v>
      </c>
      <c r="AW1889">
        <f t="shared" si="422"/>
        <v>0</v>
      </c>
      <c r="AX1889">
        <f t="shared" si="427"/>
        <v>0</v>
      </c>
      <c r="AY1889">
        <f t="shared" si="425"/>
        <v>0</v>
      </c>
      <c r="AZ1889" s="1334" t="str">
        <f t="shared" si="428"/>
        <v xml:space="preserve"> </v>
      </c>
    </row>
    <row r="1890" spans="22:52" x14ac:dyDescent="0.25">
      <c r="V1890">
        <f t="shared" si="423"/>
        <v>0</v>
      </c>
      <c r="W1890">
        <f t="shared" si="418"/>
        <v>0</v>
      </c>
      <c r="X1890">
        <f t="shared" si="419"/>
        <v>0</v>
      </c>
      <c r="Y1890">
        <f t="shared" si="424"/>
        <v>0</v>
      </c>
      <c r="Z1890" s="1334" t="str">
        <f t="shared" si="420"/>
        <v xml:space="preserve"> </v>
      </c>
      <c r="AL1890">
        <f t="shared" si="421"/>
        <v>0</v>
      </c>
      <c r="AV1890">
        <f t="shared" si="426"/>
        <v>0</v>
      </c>
      <c r="AW1890">
        <f t="shared" si="422"/>
        <v>0</v>
      </c>
      <c r="AX1890">
        <f t="shared" si="427"/>
        <v>0</v>
      </c>
      <c r="AY1890">
        <f t="shared" si="425"/>
        <v>0</v>
      </c>
      <c r="AZ1890" s="1334" t="str">
        <f t="shared" si="428"/>
        <v xml:space="preserve"> </v>
      </c>
    </row>
    <row r="1891" spans="22:52" x14ac:dyDescent="0.25">
      <c r="V1891">
        <f t="shared" si="423"/>
        <v>0</v>
      </c>
      <c r="W1891">
        <f t="shared" si="418"/>
        <v>0</v>
      </c>
      <c r="X1891">
        <f t="shared" si="419"/>
        <v>0</v>
      </c>
      <c r="Y1891">
        <f t="shared" si="424"/>
        <v>0</v>
      </c>
      <c r="Z1891" s="1334" t="str">
        <f t="shared" si="420"/>
        <v xml:space="preserve"> </v>
      </c>
      <c r="AL1891">
        <f t="shared" si="421"/>
        <v>0</v>
      </c>
      <c r="AV1891">
        <f t="shared" si="426"/>
        <v>0</v>
      </c>
      <c r="AW1891">
        <f t="shared" si="422"/>
        <v>0</v>
      </c>
      <c r="AX1891">
        <f t="shared" si="427"/>
        <v>0</v>
      </c>
      <c r="AY1891">
        <f t="shared" si="425"/>
        <v>0</v>
      </c>
      <c r="AZ1891" s="1334" t="str">
        <f t="shared" si="428"/>
        <v xml:space="preserve"> </v>
      </c>
    </row>
    <row r="1892" spans="22:52" x14ac:dyDescent="0.25">
      <c r="V1892">
        <f t="shared" si="423"/>
        <v>0</v>
      </c>
      <c r="W1892">
        <f t="shared" si="418"/>
        <v>0</v>
      </c>
      <c r="X1892">
        <f t="shared" si="419"/>
        <v>0</v>
      </c>
      <c r="Y1892">
        <f t="shared" si="424"/>
        <v>0</v>
      </c>
      <c r="Z1892" s="1334" t="str">
        <f t="shared" si="420"/>
        <v xml:space="preserve"> </v>
      </c>
      <c r="AL1892">
        <f t="shared" si="421"/>
        <v>0</v>
      </c>
      <c r="AV1892">
        <f t="shared" si="426"/>
        <v>0</v>
      </c>
      <c r="AW1892">
        <f t="shared" si="422"/>
        <v>0</v>
      </c>
      <c r="AX1892">
        <f t="shared" si="427"/>
        <v>0</v>
      </c>
      <c r="AY1892">
        <f t="shared" si="425"/>
        <v>0</v>
      </c>
      <c r="AZ1892" s="1334" t="str">
        <f t="shared" si="428"/>
        <v xml:space="preserve"> </v>
      </c>
    </row>
    <row r="1893" spans="22:52" x14ac:dyDescent="0.25">
      <c r="V1893">
        <f t="shared" si="423"/>
        <v>0</v>
      </c>
      <c r="W1893">
        <f t="shared" si="418"/>
        <v>0</v>
      </c>
      <c r="X1893">
        <f t="shared" si="419"/>
        <v>0</v>
      </c>
      <c r="Y1893">
        <f t="shared" si="424"/>
        <v>0</v>
      </c>
      <c r="Z1893" s="1334" t="str">
        <f t="shared" si="420"/>
        <v xml:space="preserve"> </v>
      </c>
      <c r="AL1893">
        <f t="shared" si="421"/>
        <v>0</v>
      </c>
      <c r="AV1893">
        <f t="shared" si="426"/>
        <v>0</v>
      </c>
      <c r="AW1893">
        <f t="shared" si="422"/>
        <v>0</v>
      </c>
      <c r="AX1893">
        <f t="shared" si="427"/>
        <v>0</v>
      </c>
      <c r="AY1893">
        <f t="shared" si="425"/>
        <v>0</v>
      </c>
      <c r="AZ1893" s="1334" t="str">
        <f t="shared" si="428"/>
        <v xml:space="preserve"> </v>
      </c>
    </row>
    <row r="1894" spans="22:52" x14ac:dyDescent="0.25">
      <c r="V1894">
        <f t="shared" si="423"/>
        <v>0</v>
      </c>
      <c r="W1894">
        <f t="shared" si="418"/>
        <v>0</v>
      </c>
      <c r="X1894">
        <f t="shared" si="419"/>
        <v>0</v>
      </c>
      <c r="Y1894">
        <f t="shared" si="424"/>
        <v>0</v>
      </c>
      <c r="Z1894" s="1334" t="str">
        <f t="shared" si="420"/>
        <v xml:space="preserve"> </v>
      </c>
      <c r="AL1894">
        <f t="shared" si="421"/>
        <v>0</v>
      </c>
      <c r="AV1894">
        <f t="shared" si="426"/>
        <v>0</v>
      </c>
      <c r="AW1894">
        <f t="shared" si="422"/>
        <v>0</v>
      </c>
      <c r="AX1894">
        <f t="shared" si="427"/>
        <v>0</v>
      </c>
      <c r="AY1894">
        <f t="shared" si="425"/>
        <v>0</v>
      </c>
      <c r="AZ1894" s="1334" t="str">
        <f t="shared" si="428"/>
        <v xml:space="preserve"> </v>
      </c>
    </row>
    <row r="1895" spans="22:52" x14ac:dyDescent="0.25">
      <c r="V1895">
        <f t="shared" si="423"/>
        <v>0</v>
      </c>
      <c r="W1895">
        <f t="shared" si="418"/>
        <v>0</v>
      </c>
      <c r="X1895">
        <f t="shared" si="419"/>
        <v>0</v>
      </c>
      <c r="Y1895">
        <f t="shared" si="424"/>
        <v>0</v>
      </c>
      <c r="Z1895" s="1334" t="str">
        <f t="shared" si="420"/>
        <v xml:space="preserve"> </v>
      </c>
      <c r="AL1895">
        <f t="shared" si="421"/>
        <v>0</v>
      </c>
      <c r="AV1895">
        <f t="shared" si="426"/>
        <v>0</v>
      </c>
      <c r="AW1895">
        <f t="shared" si="422"/>
        <v>0</v>
      </c>
      <c r="AX1895">
        <f t="shared" si="427"/>
        <v>0</v>
      </c>
      <c r="AY1895">
        <f t="shared" si="425"/>
        <v>0</v>
      </c>
      <c r="AZ1895" s="1334" t="str">
        <f t="shared" si="428"/>
        <v xml:space="preserve"> </v>
      </c>
    </row>
    <row r="1896" spans="22:52" x14ac:dyDescent="0.25">
      <c r="V1896">
        <f t="shared" si="423"/>
        <v>0</v>
      </c>
      <c r="W1896">
        <f t="shared" si="418"/>
        <v>0</v>
      </c>
      <c r="X1896">
        <f t="shared" si="419"/>
        <v>0</v>
      </c>
      <c r="Y1896">
        <f t="shared" si="424"/>
        <v>0</v>
      </c>
      <c r="Z1896" s="1334" t="str">
        <f t="shared" si="420"/>
        <v xml:space="preserve"> </v>
      </c>
      <c r="AL1896">
        <f t="shared" si="421"/>
        <v>0</v>
      </c>
      <c r="AV1896">
        <f t="shared" si="426"/>
        <v>0</v>
      </c>
      <c r="AW1896">
        <f t="shared" si="422"/>
        <v>0</v>
      </c>
      <c r="AX1896">
        <f t="shared" si="427"/>
        <v>0</v>
      </c>
      <c r="AY1896">
        <f t="shared" si="425"/>
        <v>0</v>
      </c>
      <c r="AZ1896" s="1334" t="str">
        <f t="shared" si="428"/>
        <v xml:space="preserve"> </v>
      </c>
    </row>
    <row r="1897" spans="22:52" x14ac:dyDescent="0.25">
      <c r="V1897">
        <f t="shared" si="423"/>
        <v>0</v>
      </c>
      <c r="W1897">
        <f t="shared" si="418"/>
        <v>0</v>
      </c>
      <c r="X1897">
        <f t="shared" si="419"/>
        <v>0</v>
      </c>
      <c r="Y1897">
        <f t="shared" si="424"/>
        <v>0</v>
      </c>
      <c r="Z1897" s="1334" t="str">
        <f t="shared" si="420"/>
        <v xml:space="preserve"> </v>
      </c>
      <c r="AL1897">
        <f t="shared" si="421"/>
        <v>0</v>
      </c>
      <c r="AV1897">
        <f t="shared" si="426"/>
        <v>0</v>
      </c>
      <c r="AW1897">
        <f t="shared" si="422"/>
        <v>0</v>
      </c>
      <c r="AX1897">
        <f t="shared" si="427"/>
        <v>0</v>
      </c>
      <c r="AY1897">
        <f t="shared" si="425"/>
        <v>0</v>
      </c>
      <c r="AZ1897" s="1334" t="str">
        <f t="shared" si="428"/>
        <v xml:space="preserve"> </v>
      </c>
    </row>
    <row r="1898" spans="22:52" x14ac:dyDescent="0.25">
      <c r="V1898">
        <f t="shared" si="423"/>
        <v>0</v>
      </c>
      <c r="W1898">
        <f t="shared" si="418"/>
        <v>0</v>
      </c>
      <c r="X1898">
        <f t="shared" si="419"/>
        <v>0</v>
      </c>
      <c r="Y1898">
        <f t="shared" si="424"/>
        <v>0</v>
      </c>
      <c r="Z1898" s="1334" t="str">
        <f t="shared" si="420"/>
        <v xml:space="preserve"> </v>
      </c>
      <c r="AL1898">
        <f t="shared" si="421"/>
        <v>0</v>
      </c>
      <c r="AV1898">
        <f t="shared" si="426"/>
        <v>0</v>
      </c>
      <c r="AW1898">
        <f t="shared" si="422"/>
        <v>0</v>
      </c>
      <c r="AX1898">
        <f t="shared" si="427"/>
        <v>0</v>
      </c>
      <c r="AY1898">
        <f t="shared" si="425"/>
        <v>0</v>
      </c>
      <c r="AZ1898" s="1334" t="str">
        <f t="shared" si="428"/>
        <v xml:space="preserve"> </v>
      </c>
    </row>
    <row r="1899" spans="22:52" x14ac:dyDescent="0.25">
      <c r="V1899">
        <f t="shared" si="423"/>
        <v>0</v>
      </c>
      <c r="W1899">
        <f t="shared" si="418"/>
        <v>0</v>
      </c>
      <c r="X1899">
        <f t="shared" si="419"/>
        <v>0</v>
      </c>
      <c r="Y1899">
        <f t="shared" si="424"/>
        <v>0</v>
      </c>
      <c r="Z1899" s="1334" t="str">
        <f t="shared" si="420"/>
        <v xml:space="preserve"> </v>
      </c>
      <c r="AL1899">
        <f t="shared" si="421"/>
        <v>0</v>
      </c>
      <c r="AV1899">
        <f t="shared" si="426"/>
        <v>0</v>
      </c>
      <c r="AW1899">
        <f t="shared" si="422"/>
        <v>0</v>
      </c>
      <c r="AX1899">
        <f t="shared" si="427"/>
        <v>0</v>
      </c>
      <c r="AY1899">
        <f t="shared" si="425"/>
        <v>0</v>
      </c>
      <c r="AZ1899" s="1334" t="str">
        <f t="shared" si="428"/>
        <v xml:space="preserve"> </v>
      </c>
    </row>
    <row r="1900" spans="22:52" x14ac:dyDescent="0.25">
      <c r="V1900">
        <f t="shared" si="423"/>
        <v>0</v>
      </c>
      <c r="W1900">
        <f t="shared" si="418"/>
        <v>0</v>
      </c>
      <c r="X1900">
        <f t="shared" si="419"/>
        <v>0</v>
      </c>
      <c r="Y1900">
        <f t="shared" si="424"/>
        <v>0</v>
      </c>
      <c r="Z1900" s="1334" t="str">
        <f t="shared" si="420"/>
        <v xml:space="preserve"> </v>
      </c>
      <c r="AL1900">
        <f t="shared" si="421"/>
        <v>0</v>
      </c>
      <c r="AV1900">
        <f t="shared" si="426"/>
        <v>0</v>
      </c>
      <c r="AW1900">
        <f t="shared" si="422"/>
        <v>0</v>
      </c>
      <c r="AX1900">
        <f t="shared" si="427"/>
        <v>0</v>
      </c>
      <c r="AY1900">
        <f t="shared" si="425"/>
        <v>0</v>
      </c>
      <c r="AZ1900" s="1334" t="str">
        <f t="shared" si="428"/>
        <v xml:space="preserve"> </v>
      </c>
    </row>
    <row r="1901" spans="22:52" x14ac:dyDescent="0.25">
      <c r="V1901">
        <f t="shared" si="423"/>
        <v>0</v>
      </c>
      <c r="W1901">
        <f t="shared" ref="W1901:W1964" si="429">IF($F1901=$W$4,1,0)</f>
        <v>0</v>
      </c>
      <c r="X1901">
        <f t="shared" ref="X1901:X1964" si="430">IF(I1901=$X$4,1,0)</f>
        <v>0</v>
      </c>
      <c r="Y1901">
        <f t="shared" si="424"/>
        <v>0</v>
      </c>
      <c r="Z1901" s="1334" t="str">
        <f t="shared" ref="Z1901:Z1964" si="431">IF(F1901=$W$4,$G1901,IF(I1901=$W$4,J1901," "))</f>
        <v xml:space="preserve"> </v>
      </c>
      <c r="AL1901">
        <f t="shared" ref="AL1901:AL1964" si="432">IF((G1901+J1901)&gt;0,1,0)</f>
        <v>0</v>
      </c>
      <c r="AV1901">
        <f t="shared" si="426"/>
        <v>0</v>
      </c>
      <c r="AW1901">
        <f t="shared" ref="AW1901:AW1964" si="433">IF($F1901=$W$4,1,0)</f>
        <v>0</v>
      </c>
      <c r="AX1901">
        <f t="shared" si="427"/>
        <v>0</v>
      </c>
      <c r="AY1901">
        <f t="shared" si="425"/>
        <v>0</v>
      </c>
      <c r="AZ1901" s="1334" t="str">
        <f t="shared" si="428"/>
        <v xml:space="preserve"> </v>
      </c>
    </row>
    <row r="1902" spans="22:52" x14ac:dyDescent="0.25">
      <c r="V1902">
        <f t="shared" si="423"/>
        <v>0</v>
      </c>
      <c r="W1902">
        <f t="shared" si="429"/>
        <v>0</v>
      </c>
      <c r="X1902">
        <f t="shared" si="430"/>
        <v>0</v>
      </c>
      <c r="Y1902">
        <f t="shared" si="424"/>
        <v>0</v>
      </c>
      <c r="Z1902" s="1334" t="str">
        <f t="shared" si="431"/>
        <v xml:space="preserve"> </v>
      </c>
      <c r="AL1902">
        <f t="shared" si="432"/>
        <v>0</v>
      </c>
      <c r="AV1902">
        <f t="shared" si="426"/>
        <v>0</v>
      </c>
      <c r="AW1902">
        <f t="shared" si="433"/>
        <v>0</v>
      </c>
      <c r="AX1902">
        <f t="shared" si="427"/>
        <v>0</v>
      </c>
      <c r="AY1902">
        <f t="shared" si="425"/>
        <v>0</v>
      </c>
      <c r="AZ1902" s="1334" t="str">
        <f t="shared" si="428"/>
        <v xml:space="preserve"> </v>
      </c>
    </row>
    <row r="1903" spans="22:52" x14ac:dyDescent="0.25">
      <c r="V1903">
        <f t="shared" si="423"/>
        <v>0</v>
      </c>
      <c r="W1903">
        <f t="shared" si="429"/>
        <v>0</v>
      </c>
      <c r="X1903">
        <f t="shared" si="430"/>
        <v>0</v>
      </c>
      <c r="Y1903">
        <f t="shared" si="424"/>
        <v>0</v>
      </c>
      <c r="Z1903" s="1334" t="str">
        <f t="shared" si="431"/>
        <v xml:space="preserve"> </v>
      </c>
      <c r="AL1903">
        <f t="shared" si="432"/>
        <v>0</v>
      </c>
      <c r="AV1903">
        <f t="shared" si="426"/>
        <v>0</v>
      </c>
      <c r="AW1903">
        <f t="shared" si="433"/>
        <v>0</v>
      </c>
      <c r="AX1903">
        <f t="shared" si="427"/>
        <v>0</v>
      </c>
      <c r="AY1903">
        <f t="shared" si="425"/>
        <v>0</v>
      </c>
      <c r="AZ1903" s="1334" t="str">
        <f t="shared" si="428"/>
        <v xml:space="preserve"> </v>
      </c>
    </row>
    <row r="1904" spans="22:52" x14ac:dyDescent="0.25">
      <c r="V1904">
        <f t="shared" si="423"/>
        <v>0</v>
      </c>
      <c r="W1904">
        <f t="shared" si="429"/>
        <v>0</v>
      </c>
      <c r="X1904">
        <f t="shared" si="430"/>
        <v>0</v>
      </c>
      <c r="Y1904">
        <f t="shared" si="424"/>
        <v>0</v>
      </c>
      <c r="Z1904" s="1334" t="str">
        <f t="shared" si="431"/>
        <v xml:space="preserve"> </v>
      </c>
      <c r="AL1904">
        <f t="shared" si="432"/>
        <v>0</v>
      </c>
      <c r="AV1904">
        <f t="shared" si="426"/>
        <v>0</v>
      </c>
      <c r="AW1904">
        <f t="shared" si="433"/>
        <v>0</v>
      </c>
      <c r="AX1904">
        <f t="shared" si="427"/>
        <v>0</v>
      </c>
      <c r="AY1904">
        <f t="shared" si="425"/>
        <v>0</v>
      </c>
      <c r="AZ1904" s="1334" t="str">
        <f t="shared" si="428"/>
        <v xml:space="preserve"> </v>
      </c>
    </row>
    <row r="1905" spans="22:52" x14ac:dyDescent="0.25">
      <c r="V1905">
        <f t="shared" si="423"/>
        <v>0</v>
      </c>
      <c r="W1905">
        <f t="shared" si="429"/>
        <v>0</v>
      </c>
      <c r="X1905">
        <f t="shared" si="430"/>
        <v>0</v>
      </c>
      <c r="Y1905">
        <f t="shared" si="424"/>
        <v>0</v>
      </c>
      <c r="Z1905" s="1334" t="str">
        <f t="shared" si="431"/>
        <v xml:space="preserve"> </v>
      </c>
      <c r="AL1905">
        <f t="shared" si="432"/>
        <v>0</v>
      </c>
      <c r="AV1905">
        <f t="shared" si="426"/>
        <v>0</v>
      </c>
      <c r="AW1905">
        <f t="shared" si="433"/>
        <v>0</v>
      </c>
      <c r="AX1905">
        <f t="shared" si="427"/>
        <v>0</v>
      </c>
      <c r="AY1905">
        <f t="shared" si="425"/>
        <v>0</v>
      </c>
      <c r="AZ1905" s="1334" t="str">
        <f t="shared" si="428"/>
        <v xml:space="preserve"> </v>
      </c>
    </row>
    <row r="1906" spans="22:52" x14ac:dyDescent="0.25">
      <c r="V1906">
        <f t="shared" si="423"/>
        <v>0</v>
      </c>
      <c r="W1906">
        <f t="shared" si="429"/>
        <v>0</v>
      </c>
      <c r="X1906">
        <f t="shared" si="430"/>
        <v>0</v>
      </c>
      <c r="Y1906">
        <f t="shared" si="424"/>
        <v>0</v>
      </c>
      <c r="Z1906" s="1334" t="str">
        <f t="shared" si="431"/>
        <v xml:space="preserve"> </v>
      </c>
      <c r="AL1906">
        <f t="shared" si="432"/>
        <v>0</v>
      </c>
      <c r="AV1906">
        <f t="shared" si="426"/>
        <v>0</v>
      </c>
      <c r="AW1906">
        <f t="shared" si="433"/>
        <v>0</v>
      </c>
      <c r="AX1906">
        <f t="shared" si="427"/>
        <v>0</v>
      </c>
      <c r="AY1906">
        <f t="shared" si="425"/>
        <v>0</v>
      </c>
      <c r="AZ1906" s="1334" t="str">
        <f t="shared" si="428"/>
        <v xml:space="preserve"> </v>
      </c>
    </row>
    <row r="1907" spans="22:52" x14ac:dyDescent="0.25">
      <c r="V1907">
        <f t="shared" si="423"/>
        <v>0</v>
      </c>
      <c r="W1907">
        <f t="shared" si="429"/>
        <v>0</v>
      </c>
      <c r="X1907">
        <f t="shared" si="430"/>
        <v>0</v>
      </c>
      <c r="Y1907">
        <f t="shared" si="424"/>
        <v>0</v>
      </c>
      <c r="Z1907" s="1334" t="str">
        <f t="shared" si="431"/>
        <v xml:space="preserve"> </v>
      </c>
      <c r="AL1907">
        <f t="shared" si="432"/>
        <v>0</v>
      </c>
      <c r="AV1907">
        <f t="shared" si="426"/>
        <v>0</v>
      </c>
      <c r="AW1907">
        <f t="shared" si="433"/>
        <v>0</v>
      </c>
      <c r="AX1907">
        <f t="shared" si="427"/>
        <v>0</v>
      </c>
      <c r="AY1907">
        <f t="shared" si="425"/>
        <v>0</v>
      </c>
      <c r="AZ1907" s="1334" t="str">
        <f t="shared" si="428"/>
        <v xml:space="preserve"> </v>
      </c>
    </row>
    <row r="1908" spans="22:52" x14ac:dyDescent="0.25">
      <c r="V1908">
        <f t="shared" si="423"/>
        <v>0</v>
      </c>
      <c r="W1908">
        <f t="shared" si="429"/>
        <v>0</v>
      </c>
      <c r="X1908">
        <f t="shared" si="430"/>
        <v>0</v>
      </c>
      <c r="Y1908">
        <f t="shared" si="424"/>
        <v>0</v>
      </c>
      <c r="Z1908" s="1334" t="str">
        <f t="shared" si="431"/>
        <v xml:space="preserve"> </v>
      </c>
      <c r="AL1908">
        <f t="shared" si="432"/>
        <v>0</v>
      </c>
      <c r="AV1908">
        <f t="shared" si="426"/>
        <v>0</v>
      </c>
      <c r="AW1908">
        <f t="shared" si="433"/>
        <v>0</v>
      </c>
      <c r="AX1908">
        <f t="shared" si="427"/>
        <v>0</v>
      </c>
      <c r="AY1908">
        <f t="shared" si="425"/>
        <v>0</v>
      </c>
      <c r="AZ1908" s="1334" t="str">
        <f t="shared" si="428"/>
        <v xml:space="preserve"> </v>
      </c>
    </row>
    <row r="1909" spans="22:52" x14ac:dyDescent="0.25">
      <c r="V1909">
        <f t="shared" si="423"/>
        <v>0</v>
      </c>
      <c r="W1909">
        <f t="shared" si="429"/>
        <v>0</v>
      </c>
      <c r="X1909">
        <f t="shared" si="430"/>
        <v>0</v>
      </c>
      <c r="Y1909">
        <f t="shared" si="424"/>
        <v>0</v>
      </c>
      <c r="Z1909" s="1334" t="str">
        <f t="shared" si="431"/>
        <v xml:space="preserve"> </v>
      </c>
      <c r="AL1909">
        <f t="shared" si="432"/>
        <v>0</v>
      </c>
      <c r="AV1909">
        <f t="shared" si="426"/>
        <v>0</v>
      </c>
      <c r="AW1909">
        <f t="shared" si="433"/>
        <v>0</v>
      </c>
      <c r="AX1909">
        <f t="shared" si="427"/>
        <v>0</v>
      </c>
      <c r="AY1909">
        <f t="shared" si="425"/>
        <v>0</v>
      </c>
      <c r="AZ1909" s="1334" t="str">
        <f t="shared" si="428"/>
        <v xml:space="preserve"> </v>
      </c>
    </row>
    <row r="1910" spans="22:52" x14ac:dyDescent="0.25">
      <c r="V1910">
        <f t="shared" si="423"/>
        <v>0</v>
      </c>
      <c r="W1910">
        <f t="shared" si="429"/>
        <v>0</v>
      </c>
      <c r="X1910">
        <f t="shared" si="430"/>
        <v>0</v>
      </c>
      <c r="Y1910">
        <f t="shared" si="424"/>
        <v>0</v>
      </c>
      <c r="Z1910" s="1334" t="str">
        <f t="shared" si="431"/>
        <v xml:space="preserve"> </v>
      </c>
      <c r="AL1910">
        <f t="shared" si="432"/>
        <v>0</v>
      </c>
      <c r="AV1910">
        <f t="shared" si="426"/>
        <v>0</v>
      </c>
      <c r="AW1910">
        <f t="shared" si="433"/>
        <v>0</v>
      </c>
      <c r="AX1910">
        <f t="shared" si="427"/>
        <v>0</v>
      </c>
      <c r="AY1910">
        <f t="shared" si="425"/>
        <v>0</v>
      </c>
      <c r="AZ1910" s="1334" t="str">
        <f t="shared" si="428"/>
        <v xml:space="preserve"> </v>
      </c>
    </row>
    <row r="1911" spans="22:52" x14ac:dyDescent="0.25">
      <c r="V1911">
        <f t="shared" ref="V1911:V1974" si="434">IF(E1911="Tie-in",1,0)</f>
        <v>0</v>
      </c>
      <c r="W1911">
        <f t="shared" si="429"/>
        <v>0</v>
      </c>
      <c r="X1911">
        <f t="shared" si="430"/>
        <v>0</v>
      </c>
      <c r="Y1911">
        <f t="shared" ref="Y1911:Y1974" si="435">SUM(W1911:X1911)</f>
        <v>0</v>
      </c>
      <c r="Z1911" s="1334" t="str">
        <f t="shared" si="431"/>
        <v xml:space="preserve"> </v>
      </c>
      <c r="AL1911">
        <f t="shared" si="432"/>
        <v>0</v>
      </c>
      <c r="AV1911">
        <f t="shared" si="426"/>
        <v>0</v>
      </c>
      <c r="AW1911">
        <f t="shared" si="433"/>
        <v>0</v>
      </c>
      <c r="AX1911">
        <f t="shared" si="427"/>
        <v>0</v>
      </c>
      <c r="AY1911">
        <f t="shared" ref="AY1911:AY1974" si="436">SUM(AW1911:AX1911)</f>
        <v>0</v>
      </c>
      <c r="AZ1911" s="1334" t="str">
        <f t="shared" si="428"/>
        <v xml:space="preserve"> </v>
      </c>
    </row>
    <row r="1912" spans="22:52" x14ac:dyDescent="0.25">
      <c r="V1912">
        <f t="shared" si="434"/>
        <v>0</v>
      </c>
      <c r="W1912">
        <f t="shared" si="429"/>
        <v>0</v>
      </c>
      <c r="X1912">
        <f t="shared" si="430"/>
        <v>0</v>
      </c>
      <c r="Y1912">
        <f t="shared" si="435"/>
        <v>0</v>
      </c>
      <c r="Z1912" s="1334" t="str">
        <f t="shared" si="431"/>
        <v xml:space="preserve"> </v>
      </c>
      <c r="AL1912">
        <f t="shared" si="432"/>
        <v>0</v>
      </c>
      <c r="AV1912">
        <f t="shared" si="426"/>
        <v>0</v>
      </c>
      <c r="AW1912">
        <f t="shared" si="433"/>
        <v>0</v>
      </c>
      <c r="AX1912">
        <f t="shared" si="427"/>
        <v>0</v>
      </c>
      <c r="AY1912">
        <f t="shared" si="436"/>
        <v>0</v>
      </c>
      <c r="AZ1912" s="1334" t="str">
        <f t="shared" si="428"/>
        <v xml:space="preserve"> </v>
      </c>
    </row>
    <row r="1913" spans="22:52" x14ac:dyDescent="0.25">
      <c r="V1913">
        <f t="shared" si="434"/>
        <v>0</v>
      </c>
      <c r="W1913">
        <f t="shared" si="429"/>
        <v>0</v>
      </c>
      <c r="X1913">
        <f t="shared" si="430"/>
        <v>0</v>
      </c>
      <c r="Y1913">
        <f t="shared" si="435"/>
        <v>0</v>
      </c>
      <c r="Z1913" s="1334" t="str">
        <f t="shared" si="431"/>
        <v xml:space="preserve"> </v>
      </c>
      <c r="AL1913">
        <f t="shared" si="432"/>
        <v>0</v>
      </c>
      <c r="AV1913">
        <f t="shared" si="426"/>
        <v>0</v>
      </c>
      <c r="AW1913">
        <f t="shared" si="433"/>
        <v>0</v>
      </c>
      <c r="AX1913">
        <f t="shared" si="427"/>
        <v>0</v>
      </c>
      <c r="AY1913">
        <f t="shared" si="436"/>
        <v>0</v>
      </c>
      <c r="AZ1913" s="1334" t="str">
        <f t="shared" si="428"/>
        <v xml:space="preserve"> </v>
      </c>
    </row>
    <row r="1914" spans="22:52" x14ac:dyDescent="0.25">
      <c r="V1914">
        <f t="shared" si="434"/>
        <v>0</v>
      </c>
      <c r="W1914">
        <f t="shared" si="429"/>
        <v>0</v>
      </c>
      <c r="X1914">
        <f t="shared" si="430"/>
        <v>0</v>
      </c>
      <c r="Y1914">
        <f t="shared" si="435"/>
        <v>0</v>
      </c>
      <c r="Z1914" s="1334" t="str">
        <f t="shared" si="431"/>
        <v xml:space="preserve"> </v>
      </c>
      <c r="AL1914">
        <f t="shared" si="432"/>
        <v>0</v>
      </c>
      <c r="AV1914">
        <f t="shared" si="426"/>
        <v>0</v>
      </c>
      <c r="AW1914">
        <f t="shared" si="433"/>
        <v>0</v>
      </c>
      <c r="AX1914">
        <f t="shared" si="427"/>
        <v>0</v>
      </c>
      <c r="AY1914">
        <f t="shared" si="436"/>
        <v>0</v>
      </c>
      <c r="AZ1914" s="1334" t="str">
        <f t="shared" si="428"/>
        <v xml:space="preserve"> </v>
      </c>
    </row>
    <row r="1915" spans="22:52" x14ac:dyDescent="0.25">
      <c r="V1915">
        <f t="shared" si="434"/>
        <v>0</v>
      </c>
      <c r="W1915">
        <f t="shared" si="429"/>
        <v>0</v>
      </c>
      <c r="X1915">
        <f t="shared" si="430"/>
        <v>0</v>
      </c>
      <c r="Y1915">
        <f t="shared" si="435"/>
        <v>0</v>
      </c>
      <c r="Z1915" s="1334" t="str">
        <f t="shared" si="431"/>
        <v xml:space="preserve"> </v>
      </c>
      <c r="AL1915">
        <f t="shared" si="432"/>
        <v>0</v>
      </c>
      <c r="AV1915">
        <f t="shared" si="426"/>
        <v>0</v>
      </c>
      <c r="AW1915">
        <f t="shared" si="433"/>
        <v>0</v>
      </c>
      <c r="AX1915">
        <f t="shared" si="427"/>
        <v>0</v>
      </c>
      <c r="AY1915">
        <f t="shared" si="436"/>
        <v>0</v>
      </c>
      <c r="AZ1915" s="1334" t="str">
        <f t="shared" si="428"/>
        <v xml:space="preserve"> </v>
      </c>
    </row>
    <row r="1916" spans="22:52" x14ac:dyDescent="0.25">
      <c r="V1916">
        <f t="shared" si="434"/>
        <v>0</v>
      </c>
      <c r="W1916">
        <f t="shared" si="429"/>
        <v>0</v>
      </c>
      <c r="X1916">
        <f t="shared" si="430"/>
        <v>0</v>
      </c>
      <c r="Y1916">
        <f t="shared" si="435"/>
        <v>0</v>
      </c>
      <c r="Z1916" s="1334" t="str">
        <f t="shared" si="431"/>
        <v xml:space="preserve"> </v>
      </c>
      <c r="AL1916">
        <f t="shared" si="432"/>
        <v>0</v>
      </c>
      <c r="AV1916">
        <f t="shared" si="426"/>
        <v>0</v>
      </c>
      <c r="AW1916">
        <f t="shared" si="433"/>
        <v>0</v>
      </c>
      <c r="AX1916">
        <f t="shared" si="427"/>
        <v>0</v>
      </c>
      <c r="AY1916">
        <f t="shared" si="436"/>
        <v>0</v>
      </c>
      <c r="AZ1916" s="1334" t="str">
        <f t="shared" si="428"/>
        <v xml:space="preserve"> </v>
      </c>
    </row>
    <row r="1917" spans="22:52" x14ac:dyDescent="0.25">
      <c r="V1917">
        <f t="shared" si="434"/>
        <v>0</v>
      </c>
      <c r="W1917">
        <f t="shared" si="429"/>
        <v>0</v>
      </c>
      <c r="X1917">
        <f t="shared" si="430"/>
        <v>0</v>
      </c>
      <c r="Y1917">
        <f t="shared" si="435"/>
        <v>0</v>
      </c>
      <c r="Z1917" s="1334" t="str">
        <f t="shared" si="431"/>
        <v xml:space="preserve"> </v>
      </c>
      <c r="AL1917">
        <f t="shared" si="432"/>
        <v>0</v>
      </c>
      <c r="AV1917">
        <f t="shared" si="426"/>
        <v>0</v>
      </c>
      <c r="AW1917">
        <f t="shared" si="433"/>
        <v>0</v>
      </c>
      <c r="AX1917">
        <f t="shared" si="427"/>
        <v>0</v>
      </c>
      <c r="AY1917">
        <f t="shared" si="436"/>
        <v>0</v>
      </c>
      <c r="AZ1917" s="1334" t="str">
        <f t="shared" si="428"/>
        <v xml:space="preserve"> </v>
      </c>
    </row>
    <row r="1918" spans="22:52" x14ac:dyDescent="0.25">
      <c r="V1918">
        <f t="shared" si="434"/>
        <v>0</v>
      </c>
      <c r="W1918">
        <f t="shared" si="429"/>
        <v>0</v>
      </c>
      <c r="X1918">
        <f t="shared" si="430"/>
        <v>0</v>
      </c>
      <c r="Y1918">
        <f t="shared" si="435"/>
        <v>0</v>
      </c>
      <c r="Z1918" s="1334" t="str">
        <f t="shared" si="431"/>
        <v xml:space="preserve"> </v>
      </c>
      <c r="AL1918">
        <f t="shared" si="432"/>
        <v>0</v>
      </c>
      <c r="AV1918">
        <f t="shared" si="426"/>
        <v>0</v>
      </c>
      <c r="AW1918">
        <f t="shared" si="433"/>
        <v>0</v>
      </c>
      <c r="AX1918">
        <f t="shared" si="427"/>
        <v>0</v>
      </c>
      <c r="AY1918">
        <f t="shared" si="436"/>
        <v>0</v>
      </c>
      <c r="AZ1918" s="1334" t="str">
        <f t="shared" si="428"/>
        <v xml:space="preserve"> </v>
      </c>
    </row>
    <row r="1919" spans="22:52" x14ac:dyDescent="0.25">
      <c r="V1919">
        <f t="shared" si="434"/>
        <v>0</v>
      </c>
      <c r="W1919">
        <f t="shared" si="429"/>
        <v>0</v>
      </c>
      <c r="X1919">
        <f t="shared" si="430"/>
        <v>0</v>
      </c>
      <c r="Y1919">
        <f t="shared" si="435"/>
        <v>0</v>
      </c>
      <c r="Z1919" s="1334" t="str">
        <f t="shared" si="431"/>
        <v xml:space="preserve"> </v>
      </c>
      <c r="AL1919">
        <f t="shared" si="432"/>
        <v>0</v>
      </c>
      <c r="AV1919">
        <f t="shared" si="426"/>
        <v>0</v>
      </c>
      <c r="AW1919">
        <f t="shared" si="433"/>
        <v>0</v>
      </c>
      <c r="AX1919">
        <f t="shared" si="427"/>
        <v>0</v>
      </c>
      <c r="AY1919">
        <f t="shared" si="436"/>
        <v>0</v>
      </c>
      <c r="AZ1919" s="1334" t="str">
        <f t="shared" si="428"/>
        <v xml:space="preserve"> </v>
      </c>
    </row>
    <row r="1920" spans="22:52" x14ac:dyDescent="0.25">
      <c r="V1920">
        <f t="shared" si="434"/>
        <v>0</v>
      </c>
      <c r="W1920">
        <f t="shared" si="429"/>
        <v>0</v>
      </c>
      <c r="X1920">
        <f t="shared" si="430"/>
        <v>0</v>
      </c>
      <c r="Y1920">
        <f t="shared" si="435"/>
        <v>0</v>
      </c>
      <c r="Z1920" s="1334" t="str">
        <f t="shared" si="431"/>
        <v xml:space="preserve"> </v>
      </c>
      <c r="AL1920">
        <f t="shared" si="432"/>
        <v>0</v>
      </c>
      <c r="AV1920">
        <f t="shared" si="426"/>
        <v>0</v>
      </c>
      <c r="AW1920">
        <f t="shared" si="433"/>
        <v>0</v>
      </c>
      <c r="AX1920">
        <f t="shared" si="427"/>
        <v>0</v>
      </c>
      <c r="AY1920">
        <f t="shared" si="436"/>
        <v>0</v>
      </c>
      <c r="AZ1920" s="1334" t="str">
        <f t="shared" si="428"/>
        <v xml:space="preserve"> </v>
      </c>
    </row>
    <row r="1921" spans="22:52" x14ac:dyDescent="0.25">
      <c r="V1921">
        <f t="shared" si="434"/>
        <v>0</v>
      </c>
      <c r="W1921">
        <f t="shared" si="429"/>
        <v>0</v>
      </c>
      <c r="X1921">
        <f t="shared" si="430"/>
        <v>0</v>
      </c>
      <c r="Y1921">
        <f t="shared" si="435"/>
        <v>0</v>
      </c>
      <c r="Z1921" s="1334" t="str">
        <f t="shared" si="431"/>
        <v xml:space="preserve"> </v>
      </c>
      <c r="AL1921">
        <f t="shared" si="432"/>
        <v>0</v>
      </c>
      <c r="AV1921">
        <f t="shared" si="426"/>
        <v>0</v>
      </c>
      <c r="AW1921">
        <f t="shared" si="433"/>
        <v>0</v>
      </c>
      <c r="AX1921">
        <f t="shared" si="427"/>
        <v>0</v>
      </c>
      <c r="AY1921">
        <f t="shared" si="436"/>
        <v>0</v>
      </c>
      <c r="AZ1921" s="1334" t="str">
        <f t="shared" si="428"/>
        <v xml:space="preserve"> </v>
      </c>
    </row>
    <row r="1922" spans="22:52" x14ac:dyDescent="0.25">
      <c r="V1922">
        <f t="shared" si="434"/>
        <v>0</v>
      </c>
      <c r="W1922">
        <f t="shared" si="429"/>
        <v>0</v>
      </c>
      <c r="X1922">
        <f t="shared" si="430"/>
        <v>0</v>
      </c>
      <c r="Y1922">
        <f t="shared" si="435"/>
        <v>0</v>
      </c>
      <c r="Z1922" s="1334" t="str">
        <f t="shared" si="431"/>
        <v xml:space="preserve"> </v>
      </c>
      <c r="AL1922">
        <f t="shared" si="432"/>
        <v>0</v>
      </c>
      <c r="AV1922">
        <f t="shared" si="426"/>
        <v>0</v>
      </c>
      <c r="AW1922">
        <f t="shared" si="433"/>
        <v>0</v>
      </c>
      <c r="AX1922">
        <f t="shared" si="427"/>
        <v>0</v>
      </c>
      <c r="AY1922">
        <f t="shared" si="436"/>
        <v>0</v>
      </c>
      <c r="AZ1922" s="1334" t="str">
        <f t="shared" si="428"/>
        <v xml:space="preserve"> </v>
      </c>
    </row>
    <row r="1923" spans="22:52" x14ac:dyDescent="0.25">
      <c r="V1923">
        <f t="shared" si="434"/>
        <v>0</v>
      </c>
      <c r="W1923">
        <f t="shared" si="429"/>
        <v>0</v>
      </c>
      <c r="X1923">
        <f t="shared" si="430"/>
        <v>0</v>
      </c>
      <c r="Y1923">
        <f t="shared" si="435"/>
        <v>0</v>
      </c>
      <c r="Z1923" s="1334" t="str">
        <f t="shared" si="431"/>
        <v xml:space="preserve"> </v>
      </c>
      <c r="AL1923">
        <f t="shared" si="432"/>
        <v>0</v>
      </c>
      <c r="AV1923">
        <f t="shared" ref="AV1923:AV1986" si="437">IF(AF1923="Tie-in",1,0)</f>
        <v>0</v>
      </c>
      <c r="AW1923">
        <f t="shared" si="433"/>
        <v>0</v>
      </c>
      <c r="AX1923">
        <f t="shared" ref="AX1923:AX1986" si="438">IF(AJ1923=$X$4,1,0)</f>
        <v>0</v>
      </c>
      <c r="AY1923">
        <f t="shared" si="436"/>
        <v>0</v>
      </c>
      <c r="AZ1923" s="1334" t="str">
        <f t="shared" ref="AZ1923:AZ1986" si="439">IF(AG1923=$W$4,$G1923,IF(AJ1923=$W$4,AK1923," "))</f>
        <v xml:space="preserve"> </v>
      </c>
    </row>
    <row r="1924" spans="22:52" x14ac:dyDescent="0.25">
      <c r="V1924">
        <f t="shared" si="434"/>
        <v>0</v>
      </c>
      <c r="W1924">
        <f t="shared" si="429"/>
        <v>0</v>
      </c>
      <c r="X1924">
        <f t="shared" si="430"/>
        <v>0</v>
      </c>
      <c r="Y1924">
        <f t="shared" si="435"/>
        <v>0</v>
      </c>
      <c r="Z1924" s="1334" t="str">
        <f t="shared" si="431"/>
        <v xml:space="preserve"> </v>
      </c>
      <c r="AL1924">
        <f t="shared" si="432"/>
        <v>0</v>
      </c>
      <c r="AV1924">
        <f t="shared" si="437"/>
        <v>0</v>
      </c>
      <c r="AW1924">
        <f t="shared" si="433"/>
        <v>0</v>
      </c>
      <c r="AX1924">
        <f t="shared" si="438"/>
        <v>0</v>
      </c>
      <c r="AY1924">
        <f t="shared" si="436"/>
        <v>0</v>
      </c>
      <c r="AZ1924" s="1334" t="str">
        <f t="shared" si="439"/>
        <v xml:space="preserve"> </v>
      </c>
    </row>
    <row r="1925" spans="22:52" x14ac:dyDescent="0.25">
      <c r="V1925">
        <f t="shared" si="434"/>
        <v>0</v>
      </c>
      <c r="W1925">
        <f t="shared" si="429"/>
        <v>0</v>
      </c>
      <c r="X1925">
        <f t="shared" si="430"/>
        <v>0</v>
      </c>
      <c r="Y1925">
        <f t="shared" si="435"/>
        <v>0</v>
      </c>
      <c r="Z1925" s="1334" t="str">
        <f t="shared" si="431"/>
        <v xml:space="preserve"> </v>
      </c>
      <c r="AL1925">
        <f t="shared" si="432"/>
        <v>0</v>
      </c>
      <c r="AV1925">
        <f t="shared" si="437"/>
        <v>0</v>
      </c>
      <c r="AW1925">
        <f t="shared" si="433"/>
        <v>0</v>
      </c>
      <c r="AX1925">
        <f t="shared" si="438"/>
        <v>0</v>
      </c>
      <c r="AY1925">
        <f t="shared" si="436"/>
        <v>0</v>
      </c>
      <c r="AZ1925" s="1334" t="str">
        <f t="shared" si="439"/>
        <v xml:space="preserve"> </v>
      </c>
    </row>
    <row r="1926" spans="22:52" x14ac:dyDescent="0.25">
      <c r="V1926">
        <f t="shared" si="434"/>
        <v>0</v>
      </c>
      <c r="W1926">
        <f t="shared" si="429"/>
        <v>0</v>
      </c>
      <c r="X1926">
        <f t="shared" si="430"/>
        <v>0</v>
      </c>
      <c r="Y1926">
        <f t="shared" si="435"/>
        <v>0</v>
      </c>
      <c r="Z1926" s="1334" t="str">
        <f t="shared" si="431"/>
        <v xml:space="preserve"> </v>
      </c>
      <c r="AL1926">
        <f t="shared" si="432"/>
        <v>0</v>
      </c>
      <c r="AV1926">
        <f t="shared" si="437"/>
        <v>0</v>
      </c>
      <c r="AW1926">
        <f t="shared" si="433"/>
        <v>0</v>
      </c>
      <c r="AX1926">
        <f t="shared" si="438"/>
        <v>0</v>
      </c>
      <c r="AY1926">
        <f t="shared" si="436"/>
        <v>0</v>
      </c>
      <c r="AZ1926" s="1334" t="str">
        <f t="shared" si="439"/>
        <v xml:space="preserve"> </v>
      </c>
    </row>
    <row r="1927" spans="22:52" x14ac:dyDescent="0.25">
      <c r="V1927">
        <f t="shared" si="434"/>
        <v>0</v>
      </c>
      <c r="W1927">
        <f t="shared" si="429"/>
        <v>0</v>
      </c>
      <c r="X1927">
        <f t="shared" si="430"/>
        <v>0</v>
      </c>
      <c r="Y1927">
        <f t="shared" si="435"/>
        <v>0</v>
      </c>
      <c r="Z1927" s="1334" t="str">
        <f t="shared" si="431"/>
        <v xml:space="preserve"> </v>
      </c>
      <c r="AL1927">
        <f t="shared" si="432"/>
        <v>0</v>
      </c>
      <c r="AV1927">
        <f t="shared" si="437"/>
        <v>0</v>
      </c>
      <c r="AW1927">
        <f t="shared" si="433"/>
        <v>0</v>
      </c>
      <c r="AX1927">
        <f t="shared" si="438"/>
        <v>0</v>
      </c>
      <c r="AY1927">
        <f t="shared" si="436"/>
        <v>0</v>
      </c>
      <c r="AZ1927" s="1334" t="str">
        <f t="shared" si="439"/>
        <v xml:space="preserve"> </v>
      </c>
    </row>
    <row r="1928" spans="22:52" x14ac:dyDescent="0.25">
      <c r="V1928">
        <f t="shared" si="434"/>
        <v>0</v>
      </c>
      <c r="W1928">
        <f t="shared" si="429"/>
        <v>0</v>
      </c>
      <c r="X1928">
        <f t="shared" si="430"/>
        <v>0</v>
      </c>
      <c r="Y1928">
        <f t="shared" si="435"/>
        <v>0</v>
      </c>
      <c r="Z1928" s="1334" t="str">
        <f t="shared" si="431"/>
        <v xml:space="preserve"> </v>
      </c>
      <c r="AL1928">
        <f t="shared" si="432"/>
        <v>0</v>
      </c>
      <c r="AV1928">
        <f t="shared" si="437"/>
        <v>0</v>
      </c>
      <c r="AW1928">
        <f t="shared" si="433"/>
        <v>0</v>
      </c>
      <c r="AX1928">
        <f t="shared" si="438"/>
        <v>0</v>
      </c>
      <c r="AY1928">
        <f t="shared" si="436"/>
        <v>0</v>
      </c>
      <c r="AZ1928" s="1334" t="str">
        <f t="shared" si="439"/>
        <v xml:space="preserve"> </v>
      </c>
    </row>
    <row r="1929" spans="22:52" x14ac:dyDescent="0.25">
      <c r="V1929">
        <f t="shared" si="434"/>
        <v>0</v>
      </c>
      <c r="W1929">
        <f t="shared" si="429"/>
        <v>0</v>
      </c>
      <c r="X1929">
        <f t="shared" si="430"/>
        <v>0</v>
      </c>
      <c r="Y1929">
        <f t="shared" si="435"/>
        <v>0</v>
      </c>
      <c r="Z1929" s="1334" t="str">
        <f t="shared" si="431"/>
        <v xml:space="preserve"> </v>
      </c>
      <c r="AL1929">
        <f t="shared" si="432"/>
        <v>0</v>
      </c>
      <c r="AV1929">
        <f t="shared" si="437"/>
        <v>0</v>
      </c>
      <c r="AW1929">
        <f t="shared" si="433"/>
        <v>0</v>
      </c>
      <c r="AX1929">
        <f t="shared" si="438"/>
        <v>0</v>
      </c>
      <c r="AY1929">
        <f t="shared" si="436"/>
        <v>0</v>
      </c>
      <c r="AZ1929" s="1334" t="str">
        <f t="shared" si="439"/>
        <v xml:space="preserve"> </v>
      </c>
    </row>
    <row r="1930" spans="22:52" x14ac:dyDescent="0.25">
      <c r="V1930">
        <f t="shared" si="434"/>
        <v>0</v>
      </c>
      <c r="W1930">
        <f t="shared" si="429"/>
        <v>0</v>
      </c>
      <c r="X1930">
        <f t="shared" si="430"/>
        <v>0</v>
      </c>
      <c r="Y1930">
        <f t="shared" si="435"/>
        <v>0</v>
      </c>
      <c r="Z1930" s="1334" t="str">
        <f t="shared" si="431"/>
        <v xml:space="preserve"> </v>
      </c>
      <c r="AL1930">
        <f t="shared" si="432"/>
        <v>0</v>
      </c>
      <c r="AV1930">
        <f t="shared" si="437"/>
        <v>0</v>
      </c>
      <c r="AW1930">
        <f t="shared" si="433"/>
        <v>0</v>
      </c>
      <c r="AX1930">
        <f t="shared" si="438"/>
        <v>0</v>
      </c>
      <c r="AY1930">
        <f t="shared" si="436"/>
        <v>0</v>
      </c>
      <c r="AZ1930" s="1334" t="str">
        <f t="shared" si="439"/>
        <v xml:space="preserve"> </v>
      </c>
    </row>
    <row r="1931" spans="22:52" x14ac:dyDescent="0.25">
      <c r="V1931">
        <f t="shared" si="434"/>
        <v>0</v>
      </c>
      <c r="W1931">
        <f t="shared" si="429"/>
        <v>0</v>
      </c>
      <c r="X1931">
        <f t="shared" si="430"/>
        <v>0</v>
      </c>
      <c r="Y1931">
        <f t="shared" si="435"/>
        <v>0</v>
      </c>
      <c r="Z1931" s="1334" t="str">
        <f t="shared" si="431"/>
        <v xml:space="preserve"> </v>
      </c>
      <c r="AL1931">
        <f t="shared" si="432"/>
        <v>0</v>
      </c>
      <c r="AV1931">
        <f t="shared" si="437"/>
        <v>0</v>
      </c>
      <c r="AW1931">
        <f t="shared" si="433"/>
        <v>0</v>
      </c>
      <c r="AX1931">
        <f t="shared" si="438"/>
        <v>0</v>
      </c>
      <c r="AY1931">
        <f t="shared" si="436"/>
        <v>0</v>
      </c>
      <c r="AZ1931" s="1334" t="str">
        <f t="shared" si="439"/>
        <v xml:space="preserve"> </v>
      </c>
    </row>
    <row r="1932" spans="22:52" x14ac:dyDescent="0.25">
      <c r="V1932">
        <f t="shared" si="434"/>
        <v>0</v>
      </c>
      <c r="W1932">
        <f t="shared" si="429"/>
        <v>0</v>
      </c>
      <c r="X1932">
        <f t="shared" si="430"/>
        <v>0</v>
      </c>
      <c r="Y1932">
        <f t="shared" si="435"/>
        <v>0</v>
      </c>
      <c r="Z1932" s="1334" t="str">
        <f t="shared" si="431"/>
        <v xml:space="preserve"> </v>
      </c>
      <c r="AL1932">
        <f t="shared" si="432"/>
        <v>0</v>
      </c>
      <c r="AV1932">
        <f t="shared" si="437"/>
        <v>0</v>
      </c>
      <c r="AW1932">
        <f t="shared" si="433"/>
        <v>0</v>
      </c>
      <c r="AX1932">
        <f t="shared" si="438"/>
        <v>0</v>
      </c>
      <c r="AY1932">
        <f t="shared" si="436"/>
        <v>0</v>
      </c>
      <c r="AZ1932" s="1334" t="str">
        <f t="shared" si="439"/>
        <v xml:space="preserve"> </v>
      </c>
    </row>
    <row r="1933" spans="22:52" x14ac:dyDescent="0.25">
      <c r="V1933">
        <f t="shared" si="434"/>
        <v>0</v>
      </c>
      <c r="W1933">
        <f t="shared" si="429"/>
        <v>0</v>
      </c>
      <c r="X1933">
        <f t="shared" si="430"/>
        <v>0</v>
      </c>
      <c r="Y1933">
        <f t="shared" si="435"/>
        <v>0</v>
      </c>
      <c r="Z1933" s="1334" t="str">
        <f t="shared" si="431"/>
        <v xml:space="preserve"> </v>
      </c>
      <c r="AL1933">
        <f t="shared" si="432"/>
        <v>0</v>
      </c>
      <c r="AV1933">
        <f t="shared" si="437"/>
        <v>0</v>
      </c>
      <c r="AW1933">
        <f t="shared" si="433"/>
        <v>0</v>
      </c>
      <c r="AX1933">
        <f t="shared" si="438"/>
        <v>0</v>
      </c>
      <c r="AY1933">
        <f t="shared" si="436"/>
        <v>0</v>
      </c>
      <c r="AZ1933" s="1334" t="str">
        <f t="shared" si="439"/>
        <v xml:space="preserve"> </v>
      </c>
    </row>
    <row r="1934" spans="22:52" x14ac:dyDescent="0.25">
      <c r="V1934">
        <f t="shared" si="434"/>
        <v>0</v>
      </c>
      <c r="W1934">
        <f t="shared" si="429"/>
        <v>0</v>
      </c>
      <c r="X1934">
        <f t="shared" si="430"/>
        <v>0</v>
      </c>
      <c r="Y1934">
        <f t="shared" si="435"/>
        <v>0</v>
      </c>
      <c r="Z1934" s="1334" t="str">
        <f t="shared" si="431"/>
        <v xml:space="preserve"> </v>
      </c>
      <c r="AL1934">
        <f t="shared" si="432"/>
        <v>0</v>
      </c>
      <c r="AV1934">
        <f t="shared" si="437"/>
        <v>0</v>
      </c>
      <c r="AW1934">
        <f t="shared" si="433"/>
        <v>0</v>
      </c>
      <c r="AX1934">
        <f t="shared" si="438"/>
        <v>0</v>
      </c>
      <c r="AY1934">
        <f t="shared" si="436"/>
        <v>0</v>
      </c>
      <c r="AZ1934" s="1334" t="str">
        <f t="shared" si="439"/>
        <v xml:space="preserve"> </v>
      </c>
    </row>
    <row r="1935" spans="22:52" x14ac:dyDescent="0.25">
      <c r="V1935">
        <f t="shared" si="434"/>
        <v>0</v>
      </c>
      <c r="W1935">
        <f t="shared" si="429"/>
        <v>0</v>
      </c>
      <c r="X1935">
        <f t="shared" si="430"/>
        <v>0</v>
      </c>
      <c r="Y1935">
        <f t="shared" si="435"/>
        <v>0</v>
      </c>
      <c r="Z1935" s="1334" t="str">
        <f t="shared" si="431"/>
        <v xml:space="preserve"> </v>
      </c>
      <c r="AL1935">
        <f t="shared" si="432"/>
        <v>0</v>
      </c>
      <c r="AV1935">
        <f t="shared" si="437"/>
        <v>0</v>
      </c>
      <c r="AW1935">
        <f t="shared" si="433"/>
        <v>0</v>
      </c>
      <c r="AX1935">
        <f t="shared" si="438"/>
        <v>0</v>
      </c>
      <c r="AY1935">
        <f t="shared" si="436"/>
        <v>0</v>
      </c>
      <c r="AZ1935" s="1334" t="str">
        <f t="shared" si="439"/>
        <v xml:space="preserve"> </v>
      </c>
    </row>
    <row r="1936" spans="22:52" x14ac:dyDescent="0.25">
      <c r="V1936">
        <f t="shared" si="434"/>
        <v>0</v>
      </c>
      <c r="W1936">
        <f t="shared" si="429"/>
        <v>0</v>
      </c>
      <c r="X1936">
        <f t="shared" si="430"/>
        <v>0</v>
      </c>
      <c r="Y1936">
        <f t="shared" si="435"/>
        <v>0</v>
      </c>
      <c r="Z1936" s="1334" t="str">
        <f t="shared" si="431"/>
        <v xml:space="preserve"> </v>
      </c>
      <c r="AL1936">
        <f t="shared" si="432"/>
        <v>0</v>
      </c>
      <c r="AV1936">
        <f t="shared" si="437"/>
        <v>0</v>
      </c>
      <c r="AW1936">
        <f t="shared" si="433"/>
        <v>0</v>
      </c>
      <c r="AX1936">
        <f t="shared" si="438"/>
        <v>0</v>
      </c>
      <c r="AY1936">
        <f t="shared" si="436"/>
        <v>0</v>
      </c>
      <c r="AZ1936" s="1334" t="str">
        <f t="shared" si="439"/>
        <v xml:space="preserve"> </v>
      </c>
    </row>
    <row r="1937" spans="22:52" x14ac:dyDescent="0.25">
      <c r="V1937">
        <f t="shared" si="434"/>
        <v>0</v>
      </c>
      <c r="W1937">
        <f t="shared" si="429"/>
        <v>0</v>
      </c>
      <c r="X1937">
        <f t="shared" si="430"/>
        <v>0</v>
      </c>
      <c r="Y1937">
        <f t="shared" si="435"/>
        <v>0</v>
      </c>
      <c r="Z1937" s="1334" t="str">
        <f t="shared" si="431"/>
        <v xml:space="preserve"> </v>
      </c>
      <c r="AL1937">
        <f t="shared" si="432"/>
        <v>0</v>
      </c>
      <c r="AV1937">
        <f t="shared" si="437"/>
        <v>0</v>
      </c>
      <c r="AW1937">
        <f t="shared" si="433"/>
        <v>0</v>
      </c>
      <c r="AX1937">
        <f t="shared" si="438"/>
        <v>0</v>
      </c>
      <c r="AY1937">
        <f t="shared" si="436"/>
        <v>0</v>
      </c>
      <c r="AZ1937" s="1334" t="str">
        <f t="shared" si="439"/>
        <v xml:space="preserve"> </v>
      </c>
    </row>
    <row r="1938" spans="22:52" x14ac:dyDescent="0.25">
      <c r="V1938">
        <f t="shared" si="434"/>
        <v>0</v>
      </c>
      <c r="W1938">
        <f t="shared" si="429"/>
        <v>0</v>
      </c>
      <c r="X1938">
        <f t="shared" si="430"/>
        <v>0</v>
      </c>
      <c r="Y1938">
        <f t="shared" si="435"/>
        <v>0</v>
      </c>
      <c r="Z1938" s="1334" t="str">
        <f t="shared" si="431"/>
        <v xml:space="preserve"> </v>
      </c>
      <c r="AL1938">
        <f t="shared" si="432"/>
        <v>0</v>
      </c>
      <c r="AV1938">
        <f t="shared" si="437"/>
        <v>0</v>
      </c>
      <c r="AW1938">
        <f t="shared" si="433"/>
        <v>0</v>
      </c>
      <c r="AX1938">
        <f t="shared" si="438"/>
        <v>0</v>
      </c>
      <c r="AY1938">
        <f t="shared" si="436"/>
        <v>0</v>
      </c>
      <c r="AZ1938" s="1334" t="str">
        <f t="shared" si="439"/>
        <v xml:space="preserve"> </v>
      </c>
    </row>
    <row r="1939" spans="22:52" x14ac:dyDescent="0.25">
      <c r="V1939">
        <f t="shared" si="434"/>
        <v>0</v>
      </c>
      <c r="W1939">
        <f t="shared" si="429"/>
        <v>0</v>
      </c>
      <c r="X1939">
        <f t="shared" si="430"/>
        <v>0</v>
      </c>
      <c r="Y1939">
        <f t="shared" si="435"/>
        <v>0</v>
      </c>
      <c r="Z1939" s="1334" t="str">
        <f t="shared" si="431"/>
        <v xml:space="preserve"> </v>
      </c>
      <c r="AL1939">
        <f t="shared" si="432"/>
        <v>0</v>
      </c>
      <c r="AV1939">
        <f t="shared" si="437"/>
        <v>0</v>
      </c>
      <c r="AW1939">
        <f t="shared" si="433"/>
        <v>0</v>
      </c>
      <c r="AX1939">
        <f t="shared" si="438"/>
        <v>0</v>
      </c>
      <c r="AY1939">
        <f t="shared" si="436"/>
        <v>0</v>
      </c>
      <c r="AZ1939" s="1334" t="str">
        <f t="shared" si="439"/>
        <v xml:space="preserve"> </v>
      </c>
    </row>
    <row r="1940" spans="22:52" x14ac:dyDescent="0.25">
      <c r="V1940">
        <f t="shared" si="434"/>
        <v>0</v>
      </c>
      <c r="W1940">
        <f t="shared" si="429"/>
        <v>0</v>
      </c>
      <c r="X1940">
        <f t="shared" si="430"/>
        <v>0</v>
      </c>
      <c r="Y1940">
        <f t="shared" si="435"/>
        <v>0</v>
      </c>
      <c r="Z1940" s="1334" t="str">
        <f t="shared" si="431"/>
        <v xml:space="preserve"> </v>
      </c>
      <c r="AL1940">
        <f t="shared" si="432"/>
        <v>0</v>
      </c>
      <c r="AV1940">
        <f t="shared" si="437"/>
        <v>0</v>
      </c>
      <c r="AW1940">
        <f t="shared" si="433"/>
        <v>0</v>
      </c>
      <c r="AX1940">
        <f t="shared" si="438"/>
        <v>0</v>
      </c>
      <c r="AY1940">
        <f t="shared" si="436"/>
        <v>0</v>
      </c>
      <c r="AZ1940" s="1334" t="str">
        <f t="shared" si="439"/>
        <v xml:space="preserve"> </v>
      </c>
    </row>
    <row r="1941" spans="22:52" x14ac:dyDescent="0.25">
      <c r="V1941">
        <f t="shared" si="434"/>
        <v>0</v>
      </c>
      <c r="W1941">
        <f t="shared" si="429"/>
        <v>0</v>
      </c>
      <c r="X1941">
        <f t="shared" si="430"/>
        <v>0</v>
      </c>
      <c r="Y1941">
        <f t="shared" si="435"/>
        <v>0</v>
      </c>
      <c r="Z1941" s="1334" t="str">
        <f t="shared" si="431"/>
        <v xml:space="preserve"> </v>
      </c>
      <c r="AL1941">
        <f t="shared" si="432"/>
        <v>0</v>
      </c>
      <c r="AV1941">
        <f t="shared" si="437"/>
        <v>0</v>
      </c>
      <c r="AW1941">
        <f t="shared" si="433"/>
        <v>0</v>
      </c>
      <c r="AX1941">
        <f t="shared" si="438"/>
        <v>0</v>
      </c>
      <c r="AY1941">
        <f t="shared" si="436"/>
        <v>0</v>
      </c>
      <c r="AZ1941" s="1334" t="str">
        <f t="shared" si="439"/>
        <v xml:space="preserve"> </v>
      </c>
    </row>
    <row r="1942" spans="22:52" x14ac:dyDescent="0.25">
      <c r="V1942">
        <f t="shared" si="434"/>
        <v>0</v>
      </c>
      <c r="W1942">
        <f t="shared" si="429"/>
        <v>0</v>
      </c>
      <c r="X1942">
        <f t="shared" si="430"/>
        <v>0</v>
      </c>
      <c r="Y1942">
        <f t="shared" si="435"/>
        <v>0</v>
      </c>
      <c r="Z1942" s="1334" t="str">
        <f t="shared" si="431"/>
        <v xml:space="preserve"> </v>
      </c>
      <c r="AL1942">
        <f t="shared" si="432"/>
        <v>0</v>
      </c>
      <c r="AV1942">
        <f t="shared" si="437"/>
        <v>0</v>
      </c>
      <c r="AW1942">
        <f t="shared" si="433"/>
        <v>0</v>
      </c>
      <c r="AX1942">
        <f t="shared" si="438"/>
        <v>0</v>
      </c>
      <c r="AY1942">
        <f t="shared" si="436"/>
        <v>0</v>
      </c>
      <c r="AZ1942" s="1334" t="str">
        <f t="shared" si="439"/>
        <v xml:space="preserve"> </v>
      </c>
    </row>
    <row r="1943" spans="22:52" x14ac:dyDescent="0.25">
      <c r="V1943">
        <f t="shared" si="434"/>
        <v>0</v>
      </c>
      <c r="W1943">
        <f t="shared" si="429"/>
        <v>0</v>
      </c>
      <c r="X1943">
        <f t="shared" si="430"/>
        <v>0</v>
      </c>
      <c r="Y1943">
        <f t="shared" si="435"/>
        <v>0</v>
      </c>
      <c r="Z1943" s="1334" t="str">
        <f t="shared" si="431"/>
        <v xml:space="preserve"> </v>
      </c>
      <c r="AL1943">
        <f t="shared" si="432"/>
        <v>0</v>
      </c>
      <c r="AV1943">
        <f t="shared" si="437"/>
        <v>0</v>
      </c>
      <c r="AW1943">
        <f t="shared" si="433"/>
        <v>0</v>
      </c>
      <c r="AX1943">
        <f t="shared" si="438"/>
        <v>0</v>
      </c>
      <c r="AY1943">
        <f t="shared" si="436"/>
        <v>0</v>
      </c>
      <c r="AZ1943" s="1334" t="str">
        <f t="shared" si="439"/>
        <v xml:space="preserve"> </v>
      </c>
    </row>
    <row r="1944" spans="22:52" x14ac:dyDescent="0.25">
      <c r="V1944">
        <f t="shared" si="434"/>
        <v>0</v>
      </c>
      <c r="W1944">
        <f t="shared" si="429"/>
        <v>0</v>
      </c>
      <c r="X1944">
        <f t="shared" si="430"/>
        <v>0</v>
      </c>
      <c r="Y1944">
        <f t="shared" si="435"/>
        <v>0</v>
      </c>
      <c r="Z1944" s="1334" t="str">
        <f t="shared" si="431"/>
        <v xml:space="preserve"> </v>
      </c>
      <c r="AL1944">
        <f t="shared" si="432"/>
        <v>0</v>
      </c>
      <c r="AV1944">
        <f t="shared" si="437"/>
        <v>0</v>
      </c>
      <c r="AW1944">
        <f t="shared" si="433"/>
        <v>0</v>
      </c>
      <c r="AX1944">
        <f t="shared" si="438"/>
        <v>0</v>
      </c>
      <c r="AY1944">
        <f t="shared" si="436"/>
        <v>0</v>
      </c>
      <c r="AZ1944" s="1334" t="str">
        <f t="shared" si="439"/>
        <v xml:space="preserve"> </v>
      </c>
    </row>
    <row r="1945" spans="22:52" x14ac:dyDescent="0.25">
      <c r="V1945">
        <f t="shared" si="434"/>
        <v>0</v>
      </c>
      <c r="W1945">
        <f t="shared" si="429"/>
        <v>0</v>
      </c>
      <c r="X1945">
        <f t="shared" si="430"/>
        <v>0</v>
      </c>
      <c r="Y1945">
        <f t="shared" si="435"/>
        <v>0</v>
      </c>
      <c r="Z1945" s="1334" t="str">
        <f t="shared" si="431"/>
        <v xml:space="preserve"> </v>
      </c>
      <c r="AL1945">
        <f t="shared" si="432"/>
        <v>0</v>
      </c>
      <c r="AV1945">
        <f t="shared" si="437"/>
        <v>0</v>
      </c>
      <c r="AW1945">
        <f t="shared" si="433"/>
        <v>0</v>
      </c>
      <c r="AX1945">
        <f t="shared" si="438"/>
        <v>0</v>
      </c>
      <c r="AY1945">
        <f t="shared" si="436"/>
        <v>0</v>
      </c>
      <c r="AZ1945" s="1334" t="str">
        <f t="shared" si="439"/>
        <v xml:space="preserve"> </v>
      </c>
    </row>
    <row r="1946" spans="22:52" x14ac:dyDescent="0.25">
      <c r="V1946">
        <f t="shared" si="434"/>
        <v>0</v>
      </c>
      <c r="W1946">
        <f t="shared" si="429"/>
        <v>0</v>
      </c>
      <c r="X1946">
        <f t="shared" si="430"/>
        <v>0</v>
      </c>
      <c r="Y1946">
        <f t="shared" si="435"/>
        <v>0</v>
      </c>
      <c r="Z1946" s="1334" t="str">
        <f t="shared" si="431"/>
        <v xml:space="preserve"> </v>
      </c>
      <c r="AL1946">
        <f t="shared" si="432"/>
        <v>0</v>
      </c>
      <c r="AV1946">
        <f t="shared" si="437"/>
        <v>0</v>
      </c>
      <c r="AW1946">
        <f t="shared" si="433"/>
        <v>0</v>
      </c>
      <c r="AX1946">
        <f t="shared" si="438"/>
        <v>0</v>
      </c>
      <c r="AY1946">
        <f t="shared" si="436"/>
        <v>0</v>
      </c>
      <c r="AZ1946" s="1334" t="str">
        <f t="shared" si="439"/>
        <v xml:space="preserve"> </v>
      </c>
    </row>
    <row r="1947" spans="22:52" x14ac:dyDescent="0.25">
      <c r="V1947">
        <f t="shared" si="434"/>
        <v>0</v>
      </c>
      <c r="W1947">
        <f t="shared" si="429"/>
        <v>0</v>
      </c>
      <c r="X1947">
        <f t="shared" si="430"/>
        <v>0</v>
      </c>
      <c r="Y1947">
        <f t="shared" si="435"/>
        <v>0</v>
      </c>
      <c r="Z1947" s="1334" t="str">
        <f t="shared" si="431"/>
        <v xml:space="preserve"> </v>
      </c>
      <c r="AL1947">
        <f t="shared" si="432"/>
        <v>0</v>
      </c>
      <c r="AV1947">
        <f t="shared" si="437"/>
        <v>0</v>
      </c>
      <c r="AW1947">
        <f t="shared" si="433"/>
        <v>0</v>
      </c>
      <c r="AX1947">
        <f t="shared" si="438"/>
        <v>0</v>
      </c>
      <c r="AY1947">
        <f t="shared" si="436"/>
        <v>0</v>
      </c>
      <c r="AZ1947" s="1334" t="str">
        <f t="shared" si="439"/>
        <v xml:space="preserve"> </v>
      </c>
    </row>
    <row r="1948" spans="22:52" x14ac:dyDescent="0.25">
      <c r="V1948">
        <f t="shared" si="434"/>
        <v>0</v>
      </c>
      <c r="W1948">
        <f t="shared" si="429"/>
        <v>0</v>
      </c>
      <c r="X1948">
        <f t="shared" si="430"/>
        <v>0</v>
      </c>
      <c r="Y1948">
        <f t="shared" si="435"/>
        <v>0</v>
      </c>
      <c r="Z1948" s="1334" t="str">
        <f t="shared" si="431"/>
        <v xml:space="preserve"> </v>
      </c>
      <c r="AL1948">
        <f t="shared" si="432"/>
        <v>0</v>
      </c>
      <c r="AV1948">
        <f t="shared" si="437"/>
        <v>0</v>
      </c>
      <c r="AW1948">
        <f t="shared" si="433"/>
        <v>0</v>
      </c>
      <c r="AX1948">
        <f t="shared" si="438"/>
        <v>0</v>
      </c>
      <c r="AY1948">
        <f t="shared" si="436"/>
        <v>0</v>
      </c>
      <c r="AZ1948" s="1334" t="str">
        <f t="shared" si="439"/>
        <v xml:space="preserve"> </v>
      </c>
    </row>
    <row r="1949" spans="22:52" x14ac:dyDescent="0.25">
      <c r="V1949">
        <f t="shared" si="434"/>
        <v>0</v>
      </c>
      <c r="W1949">
        <f t="shared" si="429"/>
        <v>0</v>
      </c>
      <c r="X1949">
        <f t="shared" si="430"/>
        <v>0</v>
      </c>
      <c r="Y1949">
        <f t="shared" si="435"/>
        <v>0</v>
      </c>
      <c r="Z1949" s="1334" t="str">
        <f t="shared" si="431"/>
        <v xml:space="preserve"> </v>
      </c>
      <c r="AL1949">
        <f t="shared" si="432"/>
        <v>0</v>
      </c>
      <c r="AV1949">
        <f t="shared" si="437"/>
        <v>0</v>
      </c>
      <c r="AW1949">
        <f t="shared" si="433"/>
        <v>0</v>
      </c>
      <c r="AX1949">
        <f t="shared" si="438"/>
        <v>0</v>
      </c>
      <c r="AY1949">
        <f t="shared" si="436"/>
        <v>0</v>
      </c>
      <c r="AZ1949" s="1334" t="str">
        <f t="shared" si="439"/>
        <v xml:space="preserve"> </v>
      </c>
    </row>
    <row r="1950" spans="22:52" x14ac:dyDescent="0.25">
      <c r="V1950">
        <f t="shared" si="434"/>
        <v>0</v>
      </c>
      <c r="W1950">
        <f t="shared" si="429"/>
        <v>0</v>
      </c>
      <c r="X1950">
        <f t="shared" si="430"/>
        <v>0</v>
      </c>
      <c r="Y1950">
        <f t="shared" si="435"/>
        <v>0</v>
      </c>
      <c r="Z1950" s="1334" t="str">
        <f t="shared" si="431"/>
        <v xml:space="preserve"> </v>
      </c>
      <c r="AL1950">
        <f t="shared" si="432"/>
        <v>0</v>
      </c>
      <c r="AV1950">
        <f t="shared" si="437"/>
        <v>0</v>
      </c>
      <c r="AW1950">
        <f t="shared" si="433"/>
        <v>0</v>
      </c>
      <c r="AX1950">
        <f t="shared" si="438"/>
        <v>0</v>
      </c>
      <c r="AY1950">
        <f t="shared" si="436"/>
        <v>0</v>
      </c>
      <c r="AZ1950" s="1334" t="str">
        <f t="shared" si="439"/>
        <v xml:space="preserve"> </v>
      </c>
    </row>
    <row r="1951" spans="22:52" x14ac:dyDescent="0.25">
      <c r="V1951">
        <f t="shared" si="434"/>
        <v>0</v>
      </c>
      <c r="W1951">
        <f t="shared" si="429"/>
        <v>0</v>
      </c>
      <c r="X1951">
        <f t="shared" si="430"/>
        <v>0</v>
      </c>
      <c r="Y1951">
        <f t="shared" si="435"/>
        <v>0</v>
      </c>
      <c r="Z1951" s="1334" t="str">
        <f t="shared" si="431"/>
        <v xml:space="preserve"> </v>
      </c>
      <c r="AL1951">
        <f t="shared" si="432"/>
        <v>0</v>
      </c>
      <c r="AV1951">
        <f t="shared" si="437"/>
        <v>0</v>
      </c>
      <c r="AW1951">
        <f t="shared" si="433"/>
        <v>0</v>
      </c>
      <c r="AX1951">
        <f t="shared" si="438"/>
        <v>0</v>
      </c>
      <c r="AY1951">
        <f t="shared" si="436"/>
        <v>0</v>
      </c>
      <c r="AZ1951" s="1334" t="str">
        <f t="shared" si="439"/>
        <v xml:space="preserve"> </v>
      </c>
    </row>
    <row r="1952" spans="22:52" x14ac:dyDescent="0.25">
      <c r="V1952">
        <f t="shared" si="434"/>
        <v>0</v>
      </c>
      <c r="W1952">
        <f t="shared" si="429"/>
        <v>0</v>
      </c>
      <c r="X1952">
        <f t="shared" si="430"/>
        <v>0</v>
      </c>
      <c r="Y1952">
        <f t="shared" si="435"/>
        <v>0</v>
      </c>
      <c r="Z1952" s="1334" t="str">
        <f t="shared" si="431"/>
        <v xml:space="preserve"> </v>
      </c>
      <c r="AL1952">
        <f t="shared" si="432"/>
        <v>0</v>
      </c>
      <c r="AV1952">
        <f t="shared" si="437"/>
        <v>0</v>
      </c>
      <c r="AW1952">
        <f t="shared" si="433"/>
        <v>0</v>
      </c>
      <c r="AX1952">
        <f t="shared" si="438"/>
        <v>0</v>
      </c>
      <c r="AY1952">
        <f t="shared" si="436"/>
        <v>0</v>
      </c>
      <c r="AZ1952" s="1334" t="str">
        <f t="shared" si="439"/>
        <v xml:space="preserve"> </v>
      </c>
    </row>
    <row r="1953" spans="22:52" x14ac:dyDescent="0.25">
      <c r="V1953">
        <f t="shared" si="434"/>
        <v>0</v>
      </c>
      <c r="W1953">
        <f t="shared" si="429"/>
        <v>0</v>
      </c>
      <c r="X1953">
        <f t="shared" si="430"/>
        <v>0</v>
      </c>
      <c r="Y1953">
        <f t="shared" si="435"/>
        <v>0</v>
      </c>
      <c r="Z1953" s="1334" t="str">
        <f t="shared" si="431"/>
        <v xml:space="preserve"> </v>
      </c>
      <c r="AL1953">
        <f t="shared" si="432"/>
        <v>0</v>
      </c>
      <c r="AV1953">
        <f t="shared" si="437"/>
        <v>0</v>
      </c>
      <c r="AW1953">
        <f t="shared" si="433"/>
        <v>0</v>
      </c>
      <c r="AX1953">
        <f t="shared" si="438"/>
        <v>0</v>
      </c>
      <c r="AY1953">
        <f t="shared" si="436"/>
        <v>0</v>
      </c>
      <c r="AZ1953" s="1334" t="str">
        <f t="shared" si="439"/>
        <v xml:space="preserve"> </v>
      </c>
    </row>
    <row r="1954" spans="22:52" x14ac:dyDescent="0.25">
      <c r="V1954">
        <f t="shared" si="434"/>
        <v>0</v>
      </c>
      <c r="W1954">
        <f t="shared" si="429"/>
        <v>0</v>
      </c>
      <c r="X1954">
        <f t="shared" si="430"/>
        <v>0</v>
      </c>
      <c r="Y1954">
        <f t="shared" si="435"/>
        <v>0</v>
      </c>
      <c r="Z1954" s="1334" t="str">
        <f t="shared" si="431"/>
        <v xml:space="preserve"> </v>
      </c>
      <c r="AL1954">
        <f t="shared" si="432"/>
        <v>0</v>
      </c>
      <c r="AV1954">
        <f t="shared" si="437"/>
        <v>0</v>
      </c>
      <c r="AW1954">
        <f t="shared" si="433"/>
        <v>0</v>
      </c>
      <c r="AX1954">
        <f t="shared" si="438"/>
        <v>0</v>
      </c>
      <c r="AY1954">
        <f t="shared" si="436"/>
        <v>0</v>
      </c>
      <c r="AZ1954" s="1334" t="str">
        <f t="shared" si="439"/>
        <v xml:space="preserve"> </v>
      </c>
    </row>
    <row r="1955" spans="22:52" x14ac:dyDescent="0.25">
      <c r="V1955">
        <f t="shared" si="434"/>
        <v>0</v>
      </c>
      <c r="W1955">
        <f t="shared" si="429"/>
        <v>0</v>
      </c>
      <c r="X1955">
        <f t="shared" si="430"/>
        <v>0</v>
      </c>
      <c r="Y1955">
        <f t="shared" si="435"/>
        <v>0</v>
      </c>
      <c r="Z1955" s="1334" t="str">
        <f t="shared" si="431"/>
        <v xml:space="preserve"> </v>
      </c>
      <c r="AL1955">
        <f t="shared" si="432"/>
        <v>0</v>
      </c>
      <c r="AV1955">
        <f t="shared" si="437"/>
        <v>0</v>
      </c>
      <c r="AW1955">
        <f t="shared" si="433"/>
        <v>0</v>
      </c>
      <c r="AX1955">
        <f t="shared" si="438"/>
        <v>0</v>
      </c>
      <c r="AY1955">
        <f t="shared" si="436"/>
        <v>0</v>
      </c>
      <c r="AZ1955" s="1334" t="str">
        <f t="shared" si="439"/>
        <v xml:space="preserve"> </v>
      </c>
    </row>
    <row r="1956" spans="22:52" x14ac:dyDescent="0.25">
      <c r="V1956">
        <f t="shared" si="434"/>
        <v>0</v>
      </c>
      <c r="W1956">
        <f t="shared" si="429"/>
        <v>0</v>
      </c>
      <c r="X1956">
        <f t="shared" si="430"/>
        <v>0</v>
      </c>
      <c r="Y1956">
        <f t="shared" si="435"/>
        <v>0</v>
      </c>
      <c r="Z1956" s="1334" t="str">
        <f t="shared" si="431"/>
        <v xml:space="preserve"> </v>
      </c>
      <c r="AL1956">
        <f t="shared" si="432"/>
        <v>0</v>
      </c>
      <c r="AV1956">
        <f t="shared" si="437"/>
        <v>0</v>
      </c>
      <c r="AW1956">
        <f t="shared" si="433"/>
        <v>0</v>
      </c>
      <c r="AX1956">
        <f t="shared" si="438"/>
        <v>0</v>
      </c>
      <c r="AY1956">
        <f t="shared" si="436"/>
        <v>0</v>
      </c>
      <c r="AZ1956" s="1334" t="str">
        <f t="shared" si="439"/>
        <v xml:space="preserve"> </v>
      </c>
    </row>
    <row r="1957" spans="22:52" x14ac:dyDescent="0.25">
      <c r="V1957">
        <f t="shared" si="434"/>
        <v>0</v>
      </c>
      <c r="W1957">
        <f t="shared" si="429"/>
        <v>0</v>
      </c>
      <c r="X1957">
        <f t="shared" si="430"/>
        <v>0</v>
      </c>
      <c r="Y1957">
        <f t="shared" si="435"/>
        <v>0</v>
      </c>
      <c r="Z1957" s="1334" t="str">
        <f t="shared" si="431"/>
        <v xml:space="preserve"> </v>
      </c>
      <c r="AL1957">
        <f t="shared" si="432"/>
        <v>0</v>
      </c>
      <c r="AV1957">
        <f t="shared" si="437"/>
        <v>0</v>
      </c>
      <c r="AW1957">
        <f t="shared" si="433"/>
        <v>0</v>
      </c>
      <c r="AX1957">
        <f t="shared" si="438"/>
        <v>0</v>
      </c>
      <c r="AY1957">
        <f t="shared" si="436"/>
        <v>0</v>
      </c>
      <c r="AZ1957" s="1334" t="str">
        <f t="shared" si="439"/>
        <v xml:space="preserve"> </v>
      </c>
    </row>
    <row r="1958" spans="22:52" x14ac:dyDescent="0.25">
      <c r="V1958">
        <f t="shared" si="434"/>
        <v>0</v>
      </c>
      <c r="W1958">
        <f t="shared" si="429"/>
        <v>0</v>
      </c>
      <c r="X1958">
        <f t="shared" si="430"/>
        <v>0</v>
      </c>
      <c r="Y1958">
        <f t="shared" si="435"/>
        <v>0</v>
      </c>
      <c r="Z1958" s="1334" t="str">
        <f t="shared" si="431"/>
        <v xml:space="preserve"> </v>
      </c>
      <c r="AL1958">
        <f t="shared" si="432"/>
        <v>0</v>
      </c>
      <c r="AV1958">
        <f t="shared" si="437"/>
        <v>0</v>
      </c>
      <c r="AW1958">
        <f t="shared" si="433"/>
        <v>0</v>
      </c>
      <c r="AX1958">
        <f t="shared" si="438"/>
        <v>0</v>
      </c>
      <c r="AY1958">
        <f t="shared" si="436"/>
        <v>0</v>
      </c>
      <c r="AZ1958" s="1334" t="str">
        <f t="shared" si="439"/>
        <v xml:space="preserve"> </v>
      </c>
    </row>
    <row r="1959" spans="22:52" x14ac:dyDescent="0.25">
      <c r="V1959">
        <f t="shared" si="434"/>
        <v>0</v>
      </c>
      <c r="W1959">
        <f t="shared" si="429"/>
        <v>0</v>
      </c>
      <c r="X1959">
        <f t="shared" si="430"/>
        <v>0</v>
      </c>
      <c r="Y1959">
        <f t="shared" si="435"/>
        <v>0</v>
      </c>
      <c r="Z1959" s="1334" t="str">
        <f t="shared" si="431"/>
        <v xml:space="preserve"> </v>
      </c>
      <c r="AL1959">
        <f t="shared" si="432"/>
        <v>0</v>
      </c>
      <c r="AV1959">
        <f t="shared" si="437"/>
        <v>0</v>
      </c>
      <c r="AW1959">
        <f t="shared" si="433"/>
        <v>0</v>
      </c>
      <c r="AX1959">
        <f t="shared" si="438"/>
        <v>0</v>
      </c>
      <c r="AY1959">
        <f t="shared" si="436"/>
        <v>0</v>
      </c>
      <c r="AZ1959" s="1334" t="str">
        <f t="shared" si="439"/>
        <v xml:space="preserve"> </v>
      </c>
    </row>
    <row r="1960" spans="22:52" x14ac:dyDescent="0.25">
      <c r="V1960">
        <f t="shared" si="434"/>
        <v>0</v>
      </c>
      <c r="W1960">
        <f t="shared" si="429"/>
        <v>0</v>
      </c>
      <c r="X1960">
        <f t="shared" si="430"/>
        <v>0</v>
      </c>
      <c r="Y1960">
        <f t="shared" si="435"/>
        <v>0</v>
      </c>
      <c r="Z1960" s="1334" t="str">
        <f t="shared" si="431"/>
        <v xml:space="preserve"> </v>
      </c>
      <c r="AL1960">
        <f t="shared" si="432"/>
        <v>0</v>
      </c>
      <c r="AV1960">
        <f t="shared" si="437"/>
        <v>0</v>
      </c>
      <c r="AW1960">
        <f t="shared" si="433"/>
        <v>0</v>
      </c>
      <c r="AX1960">
        <f t="shared" si="438"/>
        <v>0</v>
      </c>
      <c r="AY1960">
        <f t="shared" si="436"/>
        <v>0</v>
      </c>
      <c r="AZ1960" s="1334" t="str">
        <f t="shared" si="439"/>
        <v xml:space="preserve"> </v>
      </c>
    </row>
    <row r="1961" spans="22:52" x14ac:dyDescent="0.25">
      <c r="V1961">
        <f t="shared" si="434"/>
        <v>0</v>
      </c>
      <c r="W1961">
        <f t="shared" si="429"/>
        <v>0</v>
      </c>
      <c r="X1961">
        <f t="shared" si="430"/>
        <v>0</v>
      </c>
      <c r="Y1961">
        <f t="shared" si="435"/>
        <v>0</v>
      </c>
      <c r="Z1961" s="1334" t="str">
        <f t="shared" si="431"/>
        <v xml:space="preserve"> </v>
      </c>
      <c r="AL1961">
        <f t="shared" si="432"/>
        <v>0</v>
      </c>
      <c r="AV1961">
        <f t="shared" si="437"/>
        <v>0</v>
      </c>
      <c r="AW1961">
        <f t="shared" si="433"/>
        <v>0</v>
      </c>
      <c r="AX1961">
        <f t="shared" si="438"/>
        <v>0</v>
      </c>
      <c r="AY1961">
        <f t="shared" si="436"/>
        <v>0</v>
      </c>
      <c r="AZ1961" s="1334" t="str">
        <f t="shared" si="439"/>
        <v xml:space="preserve"> </v>
      </c>
    </row>
    <row r="1962" spans="22:52" x14ac:dyDescent="0.25">
      <c r="V1962">
        <f t="shared" si="434"/>
        <v>0</v>
      </c>
      <c r="W1962">
        <f t="shared" si="429"/>
        <v>0</v>
      </c>
      <c r="X1962">
        <f t="shared" si="430"/>
        <v>0</v>
      </c>
      <c r="Y1962">
        <f t="shared" si="435"/>
        <v>0</v>
      </c>
      <c r="Z1962" s="1334" t="str">
        <f t="shared" si="431"/>
        <v xml:space="preserve"> </v>
      </c>
      <c r="AL1962">
        <f t="shared" si="432"/>
        <v>0</v>
      </c>
      <c r="AV1962">
        <f t="shared" si="437"/>
        <v>0</v>
      </c>
      <c r="AW1962">
        <f t="shared" si="433"/>
        <v>0</v>
      </c>
      <c r="AX1962">
        <f t="shared" si="438"/>
        <v>0</v>
      </c>
      <c r="AY1962">
        <f t="shared" si="436"/>
        <v>0</v>
      </c>
      <c r="AZ1962" s="1334" t="str">
        <f t="shared" si="439"/>
        <v xml:space="preserve"> </v>
      </c>
    </row>
    <row r="1963" spans="22:52" x14ac:dyDescent="0.25">
      <c r="V1963">
        <f t="shared" si="434"/>
        <v>0</v>
      </c>
      <c r="W1963">
        <f t="shared" si="429"/>
        <v>0</v>
      </c>
      <c r="X1963">
        <f t="shared" si="430"/>
        <v>0</v>
      </c>
      <c r="Y1963">
        <f t="shared" si="435"/>
        <v>0</v>
      </c>
      <c r="Z1963" s="1334" t="str">
        <f t="shared" si="431"/>
        <v xml:space="preserve"> </v>
      </c>
      <c r="AL1963">
        <f t="shared" si="432"/>
        <v>0</v>
      </c>
      <c r="AV1963">
        <f t="shared" si="437"/>
        <v>0</v>
      </c>
      <c r="AW1963">
        <f t="shared" si="433"/>
        <v>0</v>
      </c>
      <c r="AX1963">
        <f t="shared" si="438"/>
        <v>0</v>
      </c>
      <c r="AY1963">
        <f t="shared" si="436"/>
        <v>0</v>
      </c>
      <c r="AZ1963" s="1334" t="str">
        <f t="shared" si="439"/>
        <v xml:space="preserve"> </v>
      </c>
    </row>
    <row r="1964" spans="22:52" x14ac:dyDescent="0.25">
      <c r="V1964">
        <f t="shared" si="434"/>
        <v>0</v>
      </c>
      <c r="W1964">
        <f t="shared" si="429"/>
        <v>0</v>
      </c>
      <c r="X1964">
        <f t="shared" si="430"/>
        <v>0</v>
      </c>
      <c r="Y1964">
        <f t="shared" si="435"/>
        <v>0</v>
      </c>
      <c r="Z1964" s="1334" t="str">
        <f t="shared" si="431"/>
        <v xml:space="preserve"> </v>
      </c>
      <c r="AL1964">
        <f t="shared" si="432"/>
        <v>0</v>
      </c>
      <c r="AV1964">
        <f t="shared" si="437"/>
        <v>0</v>
      </c>
      <c r="AW1964">
        <f t="shared" si="433"/>
        <v>0</v>
      </c>
      <c r="AX1964">
        <f t="shared" si="438"/>
        <v>0</v>
      </c>
      <c r="AY1964">
        <f t="shared" si="436"/>
        <v>0</v>
      </c>
      <c r="AZ1964" s="1334" t="str">
        <f t="shared" si="439"/>
        <v xml:space="preserve"> </v>
      </c>
    </row>
    <row r="1965" spans="22:52" x14ac:dyDescent="0.25">
      <c r="V1965">
        <f t="shared" si="434"/>
        <v>0</v>
      </c>
      <c r="W1965">
        <f t="shared" ref="W1965:W2028" si="440">IF($F1965=$W$4,1,0)</f>
        <v>0</v>
      </c>
      <c r="X1965">
        <f t="shared" ref="X1965:X2028" si="441">IF(I1965=$X$4,1,0)</f>
        <v>0</v>
      </c>
      <c r="Y1965">
        <f t="shared" si="435"/>
        <v>0</v>
      </c>
      <c r="Z1965" s="1334" t="str">
        <f t="shared" ref="Z1965:Z2028" si="442">IF(F1965=$W$4,$G1965,IF(I1965=$W$4,J1965," "))</f>
        <v xml:space="preserve"> </v>
      </c>
      <c r="AL1965">
        <f t="shared" ref="AL1965:AL2028" si="443">IF((G1965+J1965)&gt;0,1,0)</f>
        <v>0</v>
      </c>
      <c r="AV1965">
        <f t="shared" si="437"/>
        <v>0</v>
      </c>
      <c r="AW1965">
        <f t="shared" ref="AW1965:AW2028" si="444">IF($F1965=$W$4,1,0)</f>
        <v>0</v>
      </c>
      <c r="AX1965">
        <f t="shared" si="438"/>
        <v>0</v>
      </c>
      <c r="AY1965">
        <f t="shared" si="436"/>
        <v>0</v>
      </c>
      <c r="AZ1965" s="1334" t="str">
        <f t="shared" si="439"/>
        <v xml:space="preserve"> </v>
      </c>
    </row>
    <row r="1966" spans="22:52" x14ac:dyDescent="0.25">
      <c r="V1966">
        <f t="shared" si="434"/>
        <v>0</v>
      </c>
      <c r="W1966">
        <f t="shared" si="440"/>
        <v>0</v>
      </c>
      <c r="X1966">
        <f t="shared" si="441"/>
        <v>0</v>
      </c>
      <c r="Y1966">
        <f t="shared" si="435"/>
        <v>0</v>
      </c>
      <c r="Z1966" s="1334" t="str">
        <f t="shared" si="442"/>
        <v xml:space="preserve"> </v>
      </c>
      <c r="AL1966">
        <f t="shared" si="443"/>
        <v>0</v>
      </c>
      <c r="AV1966">
        <f t="shared" si="437"/>
        <v>0</v>
      </c>
      <c r="AW1966">
        <f t="shared" si="444"/>
        <v>0</v>
      </c>
      <c r="AX1966">
        <f t="shared" si="438"/>
        <v>0</v>
      </c>
      <c r="AY1966">
        <f t="shared" si="436"/>
        <v>0</v>
      </c>
      <c r="AZ1966" s="1334" t="str">
        <f t="shared" si="439"/>
        <v xml:space="preserve"> </v>
      </c>
    </row>
    <row r="1967" spans="22:52" x14ac:dyDescent="0.25">
      <c r="V1967">
        <f t="shared" si="434"/>
        <v>0</v>
      </c>
      <c r="W1967">
        <f t="shared" si="440"/>
        <v>0</v>
      </c>
      <c r="X1967">
        <f t="shared" si="441"/>
        <v>0</v>
      </c>
      <c r="Y1967">
        <f t="shared" si="435"/>
        <v>0</v>
      </c>
      <c r="Z1967" s="1334" t="str">
        <f t="shared" si="442"/>
        <v xml:space="preserve"> </v>
      </c>
      <c r="AL1967">
        <f t="shared" si="443"/>
        <v>0</v>
      </c>
      <c r="AV1967">
        <f t="shared" si="437"/>
        <v>0</v>
      </c>
      <c r="AW1967">
        <f t="shared" si="444"/>
        <v>0</v>
      </c>
      <c r="AX1967">
        <f t="shared" si="438"/>
        <v>0</v>
      </c>
      <c r="AY1967">
        <f t="shared" si="436"/>
        <v>0</v>
      </c>
      <c r="AZ1967" s="1334" t="str">
        <f t="shared" si="439"/>
        <v xml:space="preserve"> </v>
      </c>
    </row>
    <row r="1968" spans="22:52" x14ac:dyDescent="0.25">
      <c r="V1968">
        <f t="shared" si="434"/>
        <v>0</v>
      </c>
      <c r="W1968">
        <f t="shared" si="440"/>
        <v>0</v>
      </c>
      <c r="X1968">
        <f t="shared" si="441"/>
        <v>0</v>
      </c>
      <c r="Y1968">
        <f t="shared" si="435"/>
        <v>0</v>
      </c>
      <c r="Z1968" s="1334" t="str">
        <f t="shared" si="442"/>
        <v xml:space="preserve"> </v>
      </c>
      <c r="AL1968">
        <f t="shared" si="443"/>
        <v>0</v>
      </c>
      <c r="AV1968">
        <f t="shared" si="437"/>
        <v>0</v>
      </c>
      <c r="AW1968">
        <f t="shared" si="444"/>
        <v>0</v>
      </c>
      <c r="AX1968">
        <f t="shared" si="438"/>
        <v>0</v>
      </c>
      <c r="AY1968">
        <f t="shared" si="436"/>
        <v>0</v>
      </c>
      <c r="AZ1968" s="1334" t="str">
        <f t="shared" si="439"/>
        <v xml:space="preserve"> </v>
      </c>
    </row>
    <row r="1969" spans="22:52" x14ac:dyDescent="0.25">
      <c r="V1969">
        <f t="shared" si="434"/>
        <v>0</v>
      </c>
      <c r="W1969">
        <f t="shared" si="440"/>
        <v>0</v>
      </c>
      <c r="X1969">
        <f t="shared" si="441"/>
        <v>0</v>
      </c>
      <c r="Y1969">
        <f t="shared" si="435"/>
        <v>0</v>
      </c>
      <c r="Z1969" s="1334" t="str">
        <f t="shared" si="442"/>
        <v xml:space="preserve"> </v>
      </c>
      <c r="AL1969">
        <f t="shared" si="443"/>
        <v>0</v>
      </c>
      <c r="AV1969">
        <f t="shared" si="437"/>
        <v>0</v>
      </c>
      <c r="AW1969">
        <f t="shared" si="444"/>
        <v>0</v>
      </c>
      <c r="AX1969">
        <f t="shared" si="438"/>
        <v>0</v>
      </c>
      <c r="AY1969">
        <f t="shared" si="436"/>
        <v>0</v>
      </c>
      <c r="AZ1969" s="1334" t="str">
        <f t="shared" si="439"/>
        <v xml:space="preserve"> </v>
      </c>
    </row>
    <row r="1970" spans="22:52" x14ac:dyDescent="0.25">
      <c r="V1970">
        <f t="shared" si="434"/>
        <v>0</v>
      </c>
      <c r="W1970">
        <f t="shared" si="440"/>
        <v>0</v>
      </c>
      <c r="X1970">
        <f t="shared" si="441"/>
        <v>0</v>
      </c>
      <c r="Y1970">
        <f t="shared" si="435"/>
        <v>0</v>
      </c>
      <c r="Z1970" s="1334" t="str">
        <f t="shared" si="442"/>
        <v xml:space="preserve"> </v>
      </c>
      <c r="AL1970">
        <f t="shared" si="443"/>
        <v>0</v>
      </c>
      <c r="AV1970">
        <f t="shared" si="437"/>
        <v>0</v>
      </c>
      <c r="AW1970">
        <f t="shared" si="444"/>
        <v>0</v>
      </c>
      <c r="AX1970">
        <f t="shared" si="438"/>
        <v>0</v>
      </c>
      <c r="AY1970">
        <f t="shared" si="436"/>
        <v>0</v>
      </c>
      <c r="AZ1970" s="1334" t="str">
        <f t="shared" si="439"/>
        <v xml:space="preserve"> </v>
      </c>
    </row>
    <row r="1971" spans="22:52" x14ac:dyDescent="0.25">
      <c r="V1971">
        <f t="shared" si="434"/>
        <v>0</v>
      </c>
      <c r="W1971">
        <f t="shared" si="440"/>
        <v>0</v>
      </c>
      <c r="X1971">
        <f t="shared" si="441"/>
        <v>0</v>
      </c>
      <c r="Y1971">
        <f t="shared" si="435"/>
        <v>0</v>
      </c>
      <c r="Z1971" s="1334" t="str">
        <f t="shared" si="442"/>
        <v xml:space="preserve"> </v>
      </c>
      <c r="AL1971">
        <f t="shared" si="443"/>
        <v>0</v>
      </c>
      <c r="AV1971">
        <f t="shared" si="437"/>
        <v>0</v>
      </c>
      <c r="AW1971">
        <f t="shared" si="444"/>
        <v>0</v>
      </c>
      <c r="AX1971">
        <f t="shared" si="438"/>
        <v>0</v>
      </c>
      <c r="AY1971">
        <f t="shared" si="436"/>
        <v>0</v>
      </c>
      <c r="AZ1971" s="1334" t="str">
        <f t="shared" si="439"/>
        <v xml:space="preserve"> </v>
      </c>
    </row>
    <row r="1972" spans="22:52" x14ac:dyDescent="0.25">
      <c r="V1972">
        <f t="shared" si="434"/>
        <v>0</v>
      </c>
      <c r="W1972">
        <f t="shared" si="440"/>
        <v>0</v>
      </c>
      <c r="X1972">
        <f t="shared" si="441"/>
        <v>0</v>
      </c>
      <c r="Y1972">
        <f t="shared" si="435"/>
        <v>0</v>
      </c>
      <c r="Z1972" s="1334" t="str">
        <f t="shared" si="442"/>
        <v xml:space="preserve"> </v>
      </c>
      <c r="AL1972">
        <f t="shared" si="443"/>
        <v>0</v>
      </c>
      <c r="AV1972">
        <f t="shared" si="437"/>
        <v>0</v>
      </c>
      <c r="AW1972">
        <f t="shared" si="444"/>
        <v>0</v>
      </c>
      <c r="AX1972">
        <f t="shared" si="438"/>
        <v>0</v>
      </c>
      <c r="AY1972">
        <f t="shared" si="436"/>
        <v>0</v>
      </c>
      <c r="AZ1972" s="1334" t="str">
        <f t="shared" si="439"/>
        <v xml:space="preserve"> </v>
      </c>
    </row>
    <row r="1973" spans="22:52" x14ac:dyDescent="0.25">
      <c r="V1973">
        <f t="shared" si="434"/>
        <v>0</v>
      </c>
      <c r="W1973">
        <f t="shared" si="440"/>
        <v>0</v>
      </c>
      <c r="X1973">
        <f t="shared" si="441"/>
        <v>0</v>
      </c>
      <c r="Y1973">
        <f t="shared" si="435"/>
        <v>0</v>
      </c>
      <c r="Z1973" s="1334" t="str">
        <f t="shared" si="442"/>
        <v xml:space="preserve"> </v>
      </c>
      <c r="AL1973">
        <f t="shared" si="443"/>
        <v>0</v>
      </c>
      <c r="AV1973">
        <f t="shared" si="437"/>
        <v>0</v>
      </c>
      <c r="AW1973">
        <f t="shared" si="444"/>
        <v>0</v>
      </c>
      <c r="AX1973">
        <f t="shared" si="438"/>
        <v>0</v>
      </c>
      <c r="AY1973">
        <f t="shared" si="436"/>
        <v>0</v>
      </c>
      <c r="AZ1973" s="1334" t="str">
        <f t="shared" si="439"/>
        <v xml:space="preserve"> </v>
      </c>
    </row>
    <row r="1974" spans="22:52" x14ac:dyDescent="0.25">
      <c r="V1974">
        <f t="shared" si="434"/>
        <v>0</v>
      </c>
      <c r="W1974">
        <f t="shared" si="440"/>
        <v>0</v>
      </c>
      <c r="X1974">
        <f t="shared" si="441"/>
        <v>0</v>
      </c>
      <c r="Y1974">
        <f t="shared" si="435"/>
        <v>0</v>
      </c>
      <c r="Z1974" s="1334" t="str">
        <f t="shared" si="442"/>
        <v xml:space="preserve"> </v>
      </c>
      <c r="AL1974">
        <f t="shared" si="443"/>
        <v>0</v>
      </c>
      <c r="AV1974">
        <f t="shared" si="437"/>
        <v>0</v>
      </c>
      <c r="AW1974">
        <f t="shared" si="444"/>
        <v>0</v>
      </c>
      <c r="AX1974">
        <f t="shared" si="438"/>
        <v>0</v>
      </c>
      <c r="AY1974">
        <f t="shared" si="436"/>
        <v>0</v>
      </c>
      <c r="AZ1974" s="1334" t="str">
        <f t="shared" si="439"/>
        <v xml:space="preserve"> </v>
      </c>
    </row>
    <row r="1975" spans="22:52" x14ac:dyDescent="0.25">
      <c r="V1975">
        <f t="shared" ref="V1975:V2038" si="445">IF(E1975="Tie-in",1,0)</f>
        <v>0</v>
      </c>
      <c r="W1975">
        <f t="shared" si="440"/>
        <v>0</v>
      </c>
      <c r="X1975">
        <f t="shared" si="441"/>
        <v>0</v>
      </c>
      <c r="Y1975">
        <f t="shared" ref="Y1975:Y2038" si="446">SUM(W1975:X1975)</f>
        <v>0</v>
      </c>
      <c r="Z1975" s="1334" t="str">
        <f t="shared" si="442"/>
        <v xml:space="preserve"> </v>
      </c>
      <c r="AL1975">
        <f t="shared" si="443"/>
        <v>0</v>
      </c>
      <c r="AV1975">
        <f t="shared" si="437"/>
        <v>0</v>
      </c>
      <c r="AW1975">
        <f t="shared" si="444"/>
        <v>0</v>
      </c>
      <c r="AX1975">
        <f t="shared" si="438"/>
        <v>0</v>
      </c>
      <c r="AY1975">
        <f t="shared" ref="AY1975:AY2038" si="447">SUM(AW1975:AX1975)</f>
        <v>0</v>
      </c>
      <c r="AZ1975" s="1334" t="str">
        <f t="shared" si="439"/>
        <v xml:space="preserve"> </v>
      </c>
    </row>
    <row r="1976" spans="22:52" x14ac:dyDescent="0.25">
      <c r="V1976">
        <f t="shared" si="445"/>
        <v>0</v>
      </c>
      <c r="W1976">
        <f t="shared" si="440"/>
        <v>0</v>
      </c>
      <c r="X1976">
        <f t="shared" si="441"/>
        <v>0</v>
      </c>
      <c r="Y1976">
        <f t="shared" si="446"/>
        <v>0</v>
      </c>
      <c r="Z1976" s="1334" t="str">
        <f t="shared" si="442"/>
        <v xml:space="preserve"> </v>
      </c>
      <c r="AL1976">
        <f t="shared" si="443"/>
        <v>0</v>
      </c>
      <c r="AV1976">
        <f t="shared" si="437"/>
        <v>0</v>
      </c>
      <c r="AW1976">
        <f t="shared" si="444"/>
        <v>0</v>
      </c>
      <c r="AX1976">
        <f t="shared" si="438"/>
        <v>0</v>
      </c>
      <c r="AY1976">
        <f t="shared" si="447"/>
        <v>0</v>
      </c>
      <c r="AZ1976" s="1334" t="str">
        <f t="shared" si="439"/>
        <v xml:space="preserve"> </v>
      </c>
    </row>
    <row r="1977" spans="22:52" x14ac:dyDescent="0.25">
      <c r="V1977">
        <f t="shared" si="445"/>
        <v>0</v>
      </c>
      <c r="W1977">
        <f t="shared" si="440"/>
        <v>0</v>
      </c>
      <c r="X1977">
        <f t="shared" si="441"/>
        <v>0</v>
      </c>
      <c r="Y1977">
        <f t="shared" si="446"/>
        <v>0</v>
      </c>
      <c r="Z1977" s="1334" t="str">
        <f t="shared" si="442"/>
        <v xml:space="preserve"> </v>
      </c>
      <c r="AL1977">
        <f t="shared" si="443"/>
        <v>0</v>
      </c>
      <c r="AV1977">
        <f t="shared" si="437"/>
        <v>0</v>
      </c>
      <c r="AW1977">
        <f t="shared" si="444"/>
        <v>0</v>
      </c>
      <c r="AX1977">
        <f t="shared" si="438"/>
        <v>0</v>
      </c>
      <c r="AY1977">
        <f t="shared" si="447"/>
        <v>0</v>
      </c>
      <c r="AZ1977" s="1334" t="str">
        <f t="shared" si="439"/>
        <v xml:space="preserve"> </v>
      </c>
    </row>
    <row r="1978" spans="22:52" x14ac:dyDescent="0.25">
      <c r="V1978">
        <f t="shared" si="445"/>
        <v>0</v>
      </c>
      <c r="W1978">
        <f t="shared" si="440"/>
        <v>0</v>
      </c>
      <c r="X1978">
        <f t="shared" si="441"/>
        <v>0</v>
      </c>
      <c r="Y1978">
        <f t="shared" si="446"/>
        <v>0</v>
      </c>
      <c r="Z1978" s="1334" t="str">
        <f t="shared" si="442"/>
        <v xml:space="preserve"> </v>
      </c>
      <c r="AL1978">
        <f t="shared" si="443"/>
        <v>0</v>
      </c>
      <c r="AV1978">
        <f t="shared" si="437"/>
        <v>0</v>
      </c>
      <c r="AW1978">
        <f t="shared" si="444"/>
        <v>0</v>
      </c>
      <c r="AX1978">
        <f t="shared" si="438"/>
        <v>0</v>
      </c>
      <c r="AY1978">
        <f t="shared" si="447"/>
        <v>0</v>
      </c>
      <c r="AZ1978" s="1334" t="str">
        <f t="shared" si="439"/>
        <v xml:space="preserve"> </v>
      </c>
    </row>
    <row r="1979" spans="22:52" x14ac:dyDescent="0.25">
      <c r="V1979">
        <f t="shared" si="445"/>
        <v>0</v>
      </c>
      <c r="W1979">
        <f t="shared" si="440"/>
        <v>0</v>
      </c>
      <c r="X1979">
        <f t="shared" si="441"/>
        <v>0</v>
      </c>
      <c r="Y1979">
        <f t="shared" si="446"/>
        <v>0</v>
      </c>
      <c r="Z1979" s="1334" t="str">
        <f t="shared" si="442"/>
        <v xml:space="preserve"> </v>
      </c>
      <c r="AL1979">
        <f t="shared" si="443"/>
        <v>0</v>
      </c>
      <c r="AV1979">
        <f t="shared" si="437"/>
        <v>0</v>
      </c>
      <c r="AW1979">
        <f t="shared" si="444"/>
        <v>0</v>
      </c>
      <c r="AX1979">
        <f t="shared" si="438"/>
        <v>0</v>
      </c>
      <c r="AY1979">
        <f t="shared" si="447"/>
        <v>0</v>
      </c>
      <c r="AZ1979" s="1334" t="str">
        <f t="shared" si="439"/>
        <v xml:space="preserve"> </v>
      </c>
    </row>
    <row r="1980" spans="22:52" x14ac:dyDescent="0.25">
      <c r="V1980">
        <f t="shared" si="445"/>
        <v>0</v>
      </c>
      <c r="W1980">
        <f t="shared" si="440"/>
        <v>0</v>
      </c>
      <c r="X1980">
        <f t="shared" si="441"/>
        <v>0</v>
      </c>
      <c r="Y1980">
        <f t="shared" si="446"/>
        <v>0</v>
      </c>
      <c r="Z1980" s="1334" t="str">
        <f t="shared" si="442"/>
        <v xml:space="preserve"> </v>
      </c>
      <c r="AL1980">
        <f t="shared" si="443"/>
        <v>0</v>
      </c>
      <c r="AV1980">
        <f t="shared" si="437"/>
        <v>0</v>
      </c>
      <c r="AW1980">
        <f t="shared" si="444"/>
        <v>0</v>
      </c>
      <c r="AX1980">
        <f t="shared" si="438"/>
        <v>0</v>
      </c>
      <c r="AY1980">
        <f t="shared" si="447"/>
        <v>0</v>
      </c>
      <c r="AZ1980" s="1334" t="str">
        <f t="shared" si="439"/>
        <v xml:space="preserve"> </v>
      </c>
    </row>
    <row r="1981" spans="22:52" x14ac:dyDescent="0.25">
      <c r="V1981">
        <f t="shared" si="445"/>
        <v>0</v>
      </c>
      <c r="W1981">
        <f t="shared" si="440"/>
        <v>0</v>
      </c>
      <c r="X1981">
        <f t="shared" si="441"/>
        <v>0</v>
      </c>
      <c r="Y1981">
        <f t="shared" si="446"/>
        <v>0</v>
      </c>
      <c r="Z1981" s="1334" t="str">
        <f t="shared" si="442"/>
        <v xml:space="preserve"> </v>
      </c>
      <c r="AL1981">
        <f t="shared" si="443"/>
        <v>0</v>
      </c>
      <c r="AV1981">
        <f t="shared" si="437"/>
        <v>0</v>
      </c>
      <c r="AW1981">
        <f t="shared" si="444"/>
        <v>0</v>
      </c>
      <c r="AX1981">
        <f t="shared" si="438"/>
        <v>0</v>
      </c>
      <c r="AY1981">
        <f t="shared" si="447"/>
        <v>0</v>
      </c>
      <c r="AZ1981" s="1334" t="str">
        <f t="shared" si="439"/>
        <v xml:space="preserve"> </v>
      </c>
    </row>
    <row r="1982" spans="22:52" x14ac:dyDescent="0.25">
      <c r="V1982">
        <f t="shared" si="445"/>
        <v>0</v>
      </c>
      <c r="W1982">
        <f t="shared" si="440"/>
        <v>0</v>
      </c>
      <c r="X1982">
        <f t="shared" si="441"/>
        <v>0</v>
      </c>
      <c r="Y1982">
        <f t="shared" si="446"/>
        <v>0</v>
      </c>
      <c r="Z1982" s="1334" t="str">
        <f t="shared" si="442"/>
        <v xml:space="preserve"> </v>
      </c>
      <c r="AL1982">
        <f t="shared" si="443"/>
        <v>0</v>
      </c>
      <c r="AV1982">
        <f t="shared" si="437"/>
        <v>0</v>
      </c>
      <c r="AW1982">
        <f t="shared" si="444"/>
        <v>0</v>
      </c>
      <c r="AX1982">
        <f t="shared" si="438"/>
        <v>0</v>
      </c>
      <c r="AY1982">
        <f t="shared" si="447"/>
        <v>0</v>
      </c>
      <c r="AZ1982" s="1334" t="str">
        <f t="shared" si="439"/>
        <v xml:space="preserve"> </v>
      </c>
    </row>
    <row r="1983" spans="22:52" x14ac:dyDescent="0.25">
      <c r="V1983">
        <f t="shared" si="445"/>
        <v>0</v>
      </c>
      <c r="W1983">
        <f t="shared" si="440"/>
        <v>0</v>
      </c>
      <c r="X1983">
        <f t="shared" si="441"/>
        <v>0</v>
      </c>
      <c r="Y1983">
        <f t="shared" si="446"/>
        <v>0</v>
      </c>
      <c r="Z1983" s="1334" t="str">
        <f t="shared" si="442"/>
        <v xml:space="preserve"> </v>
      </c>
      <c r="AL1983">
        <f t="shared" si="443"/>
        <v>0</v>
      </c>
      <c r="AV1983">
        <f t="shared" si="437"/>
        <v>0</v>
      </c>
      <c r="AW1983">
        <f t="shared" si="444"/>
        <v>0</v>
      </c>
      <c r="AX1983">
        <f t="shared" si="438"/>
        <v>0</v>
      </c>
      <c r="AY1983">
        <f t="shared" si="447"/>
        <v>0</v>
      </c>
      <c r="AZ1983" s="1334" t="str">
        <f t="shared" si="439"/>
        <v xml:space="preserve"> </v>
      </c>
    </row>
    <row r="1984" spans="22:52" x14ac:dyDescent="0.25">
      <c r="V1984">
        <f t="shared" si="445"/>
        <v>0</v>
      </c>
      <c r="W1984">
        <f t="shared" si="440"/>
        <v>0</v>
      </c>
      <c r="X1984">
        <f t="shared" si="441"/>
        <v>0</v>
      </c>
      <c r="Y1984">
        <f t="shared" si="446"/>
        <v>0</v>
      </c>
      <c r="Z1984" s="1334" t="str">
        <f t="shared" si="442"/>
        <v xml:space="preserve"> </v>
      </c>
      <c r="AL1984">
        <f t="shared" si="443"/>
        <v>0</v>
      </c>
      <c r="AV1984">
        <f t="shared" si="437"/>
        <v>0</v>
      </c>
      <c r="AW1984">
        <f t="shared" si="444"/>
        <v>0</v>
      </c>
      <c r="AX1984">
        <f t="shared" si="438"/>
        <v>0</v>
      </c>
      <c r="AY1984">
        <f t="shared" si="447"/>
        <v>0</v>
      </c>
      <c r="AZ1984" s="1334" t="str">
        <f t="shared" si="439"/>
        <v xml:space="preserve"> </v>
      </c>
    </row>
    <row r="1985" spans="22:52" x14ac:dyDescent="0.25">
      <c r="V1985">
        <f t="shared" si="445"/>
        <v>0</v>
      </c>
      <c r="W1985">
        <f t="shared" si="440"/>
        <v>0</v>
      </c>
      <c r="X1985">
        <f t="shared" si="441"/>
        <v>0</v>
      </c>
      <c r="Y1985">
        <f t="shared" si="446"/>
        <v>0</v>
      </c>
      <c r="Z1985" s="1334" t="str">
        <f t="shared" si="442"/>
        <v xml:space="preserve"> </v>
      </c>
      <c r="AL1985">
        <f t="shared" si="443"/>
        <v>0</v>
      </c>
      <c r="AV1985">
        <f t="shared" si="437"/>
        <v>0</v>
      </c>
      <c r="AW1985">
        <f t="shared" si="444"/>
        <v>0</v>
      </c>
      <c r="AX1985">
        <f t="shared" si="438"/>
        <v>0</v>
      </c>
      <c r="AY1985">
        <f t="shared" si="447"/>
        <v>0</v>
      </c>
      <c r="AZ1985" s="1334" t="str">
        <f t="shared" si="439"/>
        <v xml:space="preserve"> </v>
      </c>
    </row>
    <row r="1986" spans="22:52" x14ac:dyDescent="0.25">
      <c r="V1986">
        <f t="shared" si="445"/>
        <v>0</v>
      </c>
      <c r="W1986">
        <f t="shared" si="440"/>
        <v>0</v>
      </c>
      <c r="X1986">
        <f t="shared" si="441"/>
        <v>0</v>
      </c>
      <c r="Y1986">
        <f t="shared" si="446"/>
        <v>0</v>
      </c>
      <c r="Z1986" s="1334" t="str">
        <f t="shared" si="442"/>
        <v xml:space="preserve"> </v>
      </c>
      <c r="AL1986">
        <f t="shared" si="443"/>
        <v>0</v>
      </c>
      <c r="AV1986">
        <f t="shared" si="437"/>
        <v>0</v>
      </c>
      <c r="AW1986">
        <f t="shared" si="444"/>
        <v>0</v>
      </c>
      <c r="AX1986">
        <f t="shared" si="438"/>
        <v>0</v>
      </c>
      <c r="AY1986">
        <f t="shared" si="447"/>
        <v>0</v>
      </c>
      <c r="AZ1986" s="1334" t="str">
        <f t="shared" si="439"/>
        <v xml:space="preserve"> </v>
      </c>
    </row>
    <row r="1987" spans="22:52" x14ac:dyDescent="0.25">
      <c r="V1987">
        <f t="shared" si="445"/>
        <v>0</v>
      </c>
      <c r="W1987">
        <f t="shared" si="440"/>
        <v>0</v>
      </c>
      <c r="X1987">
        <f t="shared" si="441"/>
        <v>0</v>
      </c>
      <c r="Y1987">
        <f t="shared" si="446"/>
        <v>0</v>
      </c>
      <c r="Z1987" s="1334" t="str">
        <f t="shared" si="442"/>
        <v xml:space="preserve"> </v>
      </c>
      <c r="AL1987">
        <f t="shared" si="443"/>
        <v>0</v>
      </c>
      <c r="AV1987">
        <f t="shared" ref="AV1987:AV2050" si="448">IF(AF1987="Tie-in",1,0)</f>
        <v>0</v>
      </c>
      <c r="AW1987">
        <f t="shared" si="444"/>
        <v>0</v>
      </c>
      <c r="AX1987">
        <f t="shared" ref="AX1987:AX2050" si="449">IF(AJ1987=$X$4,1,0)</f>
        <v>0</v>
      </c>
      <c r="AY1987">
        <f t="shared" si="447"/>
        <v>0</v>
      </c>
      <c r="AZ1987" s="1334" t="str">
        <f t="shared" ref="AZ1987:AZ2050" si="450">IF(AG1987=$W$4,$G1987,IF(AJ1987=$W$4,AK1987," "))</f>
        <v xml:space="preserve"> </v>
      </c>
    </row>
    <row r="1988" spans="22:52" x14ac:dyDescent="0.25">
      <c r="V1988">
        <f t="shared" si="445"/>
        <v>0</v>
      </c>
      <c r="W1988">
        <f t="shared" si="440"/>
        <v>0</v>
      </c>
      <c r="X1988">
        <f t="shared" si="441"/>
        <v>0</v>
      </c>
      <c r="Y1988">
        <f t="shared" si="446"/>
        <v>0</v>
      </c>
      <c r="Z1988" s="1334" t="str">
        <f t="shared" si="442"/>
        <v xml:space="preserve"> </v>
      </c>
      <c r="AL1988">
        <f t="shared" si="443"/>
        <v>0</v>
      </c>
      <c r="AV1988">
        <f t="shared" si="448"/>
        <v>0</v>
      </c>
      <c r="AW1988">
        <f t="shared" si="444"/>
        <v>0</v>
      </c>
      <c r="AX1988">
        <f t="shared" si="449"/>
        <v>0</v>
      </c>
      <c r="AY1988">
        <f t="shared" si="447"/>
        <v>0</v>
      </c>
      <c r="AZ1988" s="1334" t="str">
        <f t="shared" si="450"/>
        <v xml:space="preserve"> </v>
      </c>
    </row>
    <row r="1989" spans="22:52" x14ac:dyDescent="0.25">
      <c r="V1989">
        <f t="shared" si="445"/>
        <v>0</v>
      </c>
      <c r="W1989">
        <f t="shared" si="440"/>
        <v>0</v>
      </c>
      <c r="X1989">
        <f t="shared" si="441"/>
        <v>0</v>
      </c>
      <c r="Y1989">
        <f t="shared" si="446"/>
        <v>0</v>
      </c>
      <c r="Z1989" s="1334" t="str">
        <f t="shared" si="442"/>
        <v xml:space="preserve"> </v>
      </c>
      <c r="AL1989">
        <f t="shared" si="443"/>
        <v>0</v>
      </c>
      <c r="AV1989">
        <f t="shared" si="448"/>
        <v>0</v>
      </c>
      <c r="AW1989">
        <f t="shared" si="444"/>
        <v>0</v>
      </c>
      <c r="AX1989">
        <f t="shared" si="449"/>
        <v>0</v>
      </c>
      <c r="AY1989">
        <f t="shared" si="447"/>
        <v>0</v>
      </c>
      <c r="AZ1989" s="1334" t="str">
        <f t="shared" si="450"/>
        <v xml:space="preserve"> </v>
      </c>
    </row>
    <row r="1990" spans="22:52" x14ac:dyDescent="0.25">
      <c r="V1990">
        <f t="shared" si="445"/>
        <v>0</v>
      </c>
      <c r="W1990">
        <f t="shared" si="440"/>
        <v>0</v>
      </c>
      <c r="X1990">
        <f t="shared" si="441"/>
        <v>0</v>
      </c>
      <c r="Y1990">
        <f t="shared" si="446"/>
        <v>0</v>
      </c>
      <c r="Z1990" s="1334" t="str">
        <f t="shared" si="442"/>
        <v xml:space="preserve"> </v>
      </c>
      <c r="AL1990">
        <f t="shared" si="443"/>
        <v>0</v>
      </c>
      <c r="AV1990">
        <f t="shared" si="448"/>
        <v>0</v>
      </c>
      <c r="AW1990">
        <f t="shared" si="444"/>
        <v>0</v>
      </c>
      <c r="AX1990">
        <f t="shared" si="449"/>
        <v>0</v>
      </c>
      <c r="AY1990">
        <f t="shared" si="447"/>
        <v>0</v>
      </c>
      <c r="AZ1990" s="1334" t="str">
        <f t="shared" si="450"/>
        <v xml:space="preserve"> </v>
      </c>
    </row>
    <row r="1991" spans="22:52" x14ac:dyDescent="0.25">
      <c r="V1991">
        <f t="shared" si="445"/>
        <v>0</v>
      </c>
      <c r="W1991">
        <f t="shared" si="440"/>
        <v>0</v>
      </c>
      <c r="X1991">
        <f t="shared" si="441"/>
        <v>0</v>
      </c>
      <c r="Y1991">
        <f t="shared" si="446"/>
        <v>0</v>
      </c>
      <c r="Z1991" s="1334" t="str">
        <f t="shared" si="442"/>
        <v xml:space="preserve"> </v>
      </c>
      <c r="AL1991">
        <f t="shared" si="443"/>
        <v>0</v>
      </c>
      <c r="AV1991">
        <f t="shared" si="448"/>
        <v>0</v>
      </c>
      <c r="AW1991">
        <f t="shared" si="444"/>
        <v>0</v>
      </c>
      <c r="AX1991">
        <f t="shared" si="449"/>
        <v>0</v>
      </c>
      <c r="AY1991">
        <f t="shared" si="447"/>
        <v>0</v>
      </c>
      <c r="AZ1991" s="1334" t="str">
        <f t="shared" si="450"/>
        <v xml:space="preserve"> </v>
      </c>
    </row>
    <row r="1992" spans="22:52" x14ac:dyDescent="0.25">
      <c r="V1992">
        <f t="shared" si="445"/>
        <v>0</v>
      </c>
      <c r="W1992">
        <f t="shared" si="440"/>
        <v>0</v>
      </c>
      <c r="X1992">
        <f t="shared" si="441"/>
        <v>0</v>
      </c>
      <c r="Y1992">
        <f t="shared" si="446"/>
        <v>0</v>
      </c>
      <c r="Z1992" s="1334" t="str">
        <f t="shared" si="442"/>
        <v xml:space="preserve"> </v>
      </c>
      <c r="AL1992">
        <f t="shared" si="443"/>
        <v>0</v>
      </c>
      <c r="AV1992">
        <f t="shared" si="448"/>
        <v>0</v>
      </c>
      <c r="AW1992">
        <f t="shared" si="444"/>
        <v>0</v>
      </c>
      <c r="AX1992">
        <f t="shared" si="449"/>
        <v>0</v>
      </c>
      <c r="AY1992">
        <f t="shared" si="447"/>
        <v>0</v>
      </c>
      <c r="AZ1992" s="1334" t="str">
        <f t="shared" si="450"/>
        <v xml:space="preserve"> </v>
      </c>
    </row>
    <row r="1993" spans="22:52" x14ac:dyDescent="0.25">
      <c r="V1993">
        <f t="shared" si="445"/>
        <v>0</v>
      </c>
      <c r="W1993">
        <f t="shared" si="440"/>
        <v>0</v>
      </c>
      <c r="X1993">
        <f t="shared" si="441"/>
        <v>0</v>
      </c>
      <c r="Y1993">
        <f t="shared" si="446"/>
        <v>0</v>
      </c>
      <c r="Z1993" s="1334" t="str">
        <f t="shared" si="442"/>
        <v xml:space="preserve"> </v>
      </c>
      <c r="AL1993">
        <f t="shared" si="443"/>
        <v>0</v>
      </c>
      <c r="AV1993">
        <f t="shared" si="448"/>
        <v>0</v>
      </c>
      <c r="AW1993">
        <f t="shared" si="444"/>
        <v>0</v>
      </c>
      <c r="AX1993">
        <f t="shared" si="449"/>
        <v>0</v>
      </c>
      <c r="AY1993">
        <f t="shared" si="447"/>
        <v>0</v>
      </c>
      <c r="AZ1993" s="1334" t="str">
        <f t="shared" si="450"/>
        <v xml:space="preserve"> </v>
      </c>
    </row>
    <row r="1994" spans="22:52" x14ac:dyDescent="0.25">
      <c r="V1994">
        <f t="shared" si="445"/>
        <v>0</v>
      </c>
      <c r="W1994">
        <f t="shared" si="440"/>
        <v>0</v>
      </c>
      <c r="X1994">
        <f t="shared" si="441"/>
        <v>0</v>
      </c>
      <c r="Y1994">
        <f t="shared" si="446"/>
        <v>0</v>
      </c>
      <c r="Z1994" s="1334" t="str">
        <f t="shared" si="442"/>
        <v xml:space="preserve"> </v>
      </c>
      <c r="AL1994">
        <f t="shared" si="443"/>
        <v>0</v>
      </c>
      <c r="AV1994">
        <f t="shared" si="448"/>
        <v>0</v>
      </c>
      <c r="AW1994">
        <f t="shared" si="444"/>
        <v>0</v>
      </c>
      <c r="AX1994">
        <f t="shared" si="449"/>
        <v>0</v>
      </c>
      <c r="AY1994">
        <f t="shared" si="447"/>
        <v>0</v>
      </c>
      <c r="AZ1994" s="1334" t="str">
        <f t="shared" si="450"/>
        <v xml:space="preserve"> </v>
      </c>
    </row>
    <row r="1995" spans="22:52" x14ac:dyDescent="0.25">
      <c r="V1995">
        <f t="shared" si="445"/>
        <v>0</v>
      </c>
      <c r="W1995">
        <f t="shared" si="440"/>
        <v>0</v>
      </c>
      <c r="X1995">
        <f t="shared" si="441"/>
        <v>0</v>
      </c>
      <c r="Y1995">
        <f t="shared" si="446"/>
        <v>0</v>
      </c>
      <c r="Z1995" s="1334" t="str">
        <f t="shared" si="442"/>
        <v xml:space="preserve"> </v>
      </c>
      <c r="AL1995">
        <f t="shared" si="443"/>
        <v>0</v>
      </c>
      <c r="AV1995">
        <f t="shared" si="448"/>
        <v>0</v>
      </c>
      <c r="AW1995">
        <f t="shared" si="444"/>
        <v>0</v>
      </c>
      <c r="AX1995">
        <f t="shared" si="449"/>
        <v>0</v>
      </c>
      <c r="AY1995">
        <f t="shared" si="447"/>
        <v>0</v>
      </c>
      <c r="AZ1995" s="1334" t="str">
        <f t="shared" si="450"/>
        <v xml:space="preserve"> </v>
      </c>
    </row>
    <row r="1996" spans="22:52" x14ac:dyDescent="0.25">
      <c r="V1996">
        <f t="shared" si="445"/>
        <v>0</v>
      </c>
      <c r="W1996">
        <f t="shared" si="440"/>
        <v>0</v>
      </c>
      <c r="X1996">
        <f t="shared" si="441"/>
        <v>0</v>
      </c>
      <c r="Y1996">
        <f t="shared" si="446"/>
        <v>0</v>
      </c>
      <c r="Z1996" s="1334" t="str">
        <f t="shared" si="442"/>
        <v xml:space="preserve"> </v>
      </c>
      <c r="AL1996">
        <f t="shared" si="443"/>
        <v>0</v>
      </c>
      <c r="AV1996">
        <f t="shared" si="448"/>
        <v>0</v>
      </c>
      <c r="AW1996">
        <f t="shared" si="444"/>
        <v>0</v>
      </c>
      <c r="AX1996">
        <f t="shared" si="449"/>
        <v>0</v>
      </c>
      <c r="AY1996">
        <f t="shared" si="447"/>
        <v>0</v>
      </c>
      <c r="AZ1996" s="1334" t="str">
        <f t="shared" si="450"/>
        <v xml:space="preserve"> </v>
      </c>
    </row>
    <row r="1997" spans="22:52" x14ac:dyDescent="0.25">
      <c r="V1997">
        <f t="shared" si="445"/>
        <v>0</v>
      </c>
      <c r="W1997">
        <f t="shared" si="440"/>
        <v>0</v>
      </c>
      <c r="X1997">
        <f t="shared" si="441"/>
        <v>0</v>
      </c>
      <c r="Y1997">
        <f t="shared" si="446"/>
        <v>0</v>
      </c>
      <c r="Z1997" s="1334" t="str">
        <f t="shared" si="442"/>
        <v xml:space="preserve"> </v>
      </c>
      <c r="AL1997">
        <f t="shared" si="443"/>
        <v>0</v>
      </c>
      <c r="AV1997">
        <f t="shared" si="448"/>
        <v>0</v>
      </c>
      <c r="AW1997">
        <f t="shared" si="444"/>
        <v>0</v>
      </c>
      <c r="AX1997">
        <f t="shared" si="449"/>
        <v>0</v>
      </c>
      <c r="AY1997">
        <f t="shared" si="447"/>
        <v>0</v>
      </c>
      <c r="AZ1997" s="1334" t="str">
        <f t="shared" si="450"/>
        <v xml:space="preserve"> </v>
      </c>
    </row>
    <row r="1998" spans="22:52" x14ac:dyDescent="0.25">
      <c r="V1998">
        <f t="shared" si="445"/>
        <v>0</v>
      </c>
      <c r="W1998">
        <f t="shared" si="440"/>
        <v>0</v>
      </c>
      <c r="X1998">
        <f t="shared" si="441"/>
        <v>0</v>
      </c>
      <c r="Y1998">
        <f t="shared" si="446"/>
        <v>0</v>
      </c>
      <c r="Z1998" s="1334" t="str">
        <f t="shared" si="442"/>
        <v xml:space="preserve"> </v>
      </c>
      <c r="AL1998">
        <f t="shared" si="443"/>
        <v>0</v>
      </c>
      <c r="AV1998">
        <f t="shared" si="448"/>
        <v>0</v>
      </c>
      <c r="AW1998">
        <f t="shared" si="444"/>
        <v>0</v>
      </c>
      <c r="AX1998">
        <f t="shared" si="449"/>
        <v>0</v>
      </c>
      <c r="AY1998">
        <f t="shared" si="447"/>
        <v>0</v>
      </c>
      <c r="AZ1998" s="1334" t="str">
        <f t="shared" si="450"/>
        <v xml:space="preserve"> </v>
      </c>
    </row>
    <row r="1999" spans="22:52" x14ac:dyDescent="0.25">
      <c r="V1999">
        <f t="shared" si="445"/>
        <v>0</v>
      </c>
      <c r="W1999">
        <f t="shared" si="440"/>
        <v>0</v>
      </c>
      <c r="X1999">
        <f t="shared" si="441"/>
        <v>0</v>
      </c>
      <c r="Y1999">
        <f t="shared" si="446"/>
        <v>0</v>
      </c>
      <c r="Z1999" s="1334" t="str">
        <f t="shared" si="442"/>
        <v xml:space="preserve"> </v>
      </c>
      <c r="AL1999">
        <f t="shared" si="443"/>
        <v>0</v>
      </c>
      <c r="AV1999">
        <f t="shared" si="448"/>
        <v>0</v>
      </c>
      <c r="AW1999">
        <f t="shared" si="444"/>
        <v>0</v>
      </c>
      <c r="AX1999">
        <f t="shared" si="449"/>
        <v>0</v>
      </c>
      <c r="AY1999">
        <f t="shared" si="447"/>
        <v>0</v>
      </c>
      <c r="AZ1999" s="1334" t="str">
        <f t="shared" si="450"/>
        <v xml:space="preserve"> </v>
      </c>
    </row>
    <row r="2000" spans="22:52" x14ac:dyDescent="0.25">
      <c r="V2000">
        <f t="shared" si="445"/>
        <v>0</v>
      </c>
      <c r="W2000">
        <f t="shared" si="440"/>
        <v>0</v>
      </c>
      <c r="X2000">
        <f t="shared" si="441"/>
        <v>0</v>
      </c>
      <c r="Y2000">
        <f t="shared" si="446"/>
        <v>0</v>
      </c>
      <c r="Z2000" s="1334" t="str">
        <f t="shared" si="442"/>
        <v xml:space="preserve"> </v>
      </c>
      <c r="AL2000">
        <f t="shared" si="443"/>
        <v>0</v>
      </c>
      <c r="AV2000">
        <f t="shared" si="448"/>
        <v>0</v>
      </c>
      <c r="AW2000">
        <f t="shared" si="444"/>
        <v>0</v>
      </c>
      <c r="AX2000">
        <f t="shared" si="449"/>
        <v>0</v>
      </c>
      <c r="AY2000">
        <f t="shared" si="447"/>
        <v>0</v>
      </c>
      <c r="AZ2000" s="1334" t="str">
        <f t="shared" si="450"/>
        <v xml:space="preserve"> </v>
      </c>
    </row>
    <row r="2001" spans="22:52" x14ac:dyDescent="0.25">
      <c r="V2001">
        <f t="shared" si="445"/>
        <v>0</v>
      </c>
      <c r="W2001">
        <f t="shared" si="440"/>
        <v>0</v>
      </c>
      <c r="X2001">
        <f t="shared" si="441"/>
        <v>0</v>
      </c>
      <c r="Y2001">
        <f t="shared" si="446"/>
        <v>0</v>
      </c>
      <c r="Z2001" s="1334" t="str">
        <f t="shared" si="442"/>
        <v xml:space="preserve"> </v>
      </c>
      <c r="AL2001">
        <f t="shared" si="443"/>
        <v>0</v>
      </c>
      <c r="AV2001">
        <f t="shared" si="448"/>
        <v>0</v>
      </c>
      <c r="AW2001">
        <f t="shared" si="444"/>
        <v>0</v>
      </c>
      <c r="AX2001">
        <f t="shared" si="449"/>
        <v>0</v>
      </c>
      <c r="AY2001">
        <f t="shared" si="447"/>
        <v>0</v>
      </c>
      <c r="AZ2001" s="1334" t="str">
        <f t="shared" si="450"/>
        <v xml:space="preserve"> </v>
      </c>
    </row>
    <row r="2002" spans="22:52" x14ac:dyDescent="0.25">
      <c r="V2002">
        <f t="shared" si="445"/>
        <v>0</v>
      </c>
      <c r="W2002">
        <f t="shared" si="440"/>
        <v>0</v>
      </c>
      <c r="X2002">
        <f t="shared" si="441"/>
        <v>0</v>
      </c>
      <c r="Y2002">
        <f t="shared" si="446"/>
        <v>0</v>
      </c>
      <c r="Z2002" s="1334" t="str">
        <f t="shared" si="442"/>
        <v xml:space="preserve"> </v>
      </c>
      <c r="AL2002">
        <f t="shared" si="443"/>
        <v>0</v>
      </c>
      <c r="AV2002">
        <f t="shared" si="448"/>
        <v>0</v>
      </c>
      <c r="AW2002">
        <f t="shared" si="444"/>
        <v>0</v>
      </c>
      <c r="AX2002">
        <f t="shared" si="449"/>
        <v>0</v>
      </c>
      <c r="AY2002">
        <f t="shared" si="447"/>
        <v>0</v>
      </c>
      <c r="AZ2002" s="1334" t="str">
        <f t="shared" si="450"/>
        <v xml:space="preserve"> </v>
      </c>
    </row>
    <row r="2003" spans="22:52" x14ac:dyDescent="0.25">
      <c r="V2003">
        <f t="shared" si="445"/>
        <v>0</v>
      </c>
      <c r="W2003">
        <f t="shared" si="440"/>
        <v>0</v>
      </c>
      <c r="X2003">
        <f t="shared" si="441"/>
        <v>0</v>
      </c>
      <c r="Y2003">
        <f t="shared" si="446"/>
        <v>0</v>
      </c>
      <c r="Z2003" s="1334" t="str">
        <f t="shared" si="442"/>
        <v xml:space="preserve"> </v>
      </c>
      <c r="AL2003">
        <f t="shared" si="443"/>
        <v>0</v>
      </c>
      <c r="AV2003">
        <f t="shared" si="448"/>
        <v>0</v>
      </c>
      <c r="AW2003">
        <f t="shared" si="444"/>
        <v>0</v>
      </c>
      <c r="AX2003">
        <f t="shared" si="449"/>
        <v>0</v>
      </c>
      <c r="AY2003">
        <f t="shared" si="447"/>
        <v>0</v>
      </c>
      <c r="AZ2003" s="1334" t="str">
        <f t="shared" si="450"/>
        <v xml:space="preserve"> </v>
      </c>
    </row>
    <row r="2004" spans="22:52" x14ac:dyDescent="0.25">
      <c r="V2004">
        <f t="shared" si="445"/>
        <v>0</v>
      </c>
      <c r="W2004">
        <f t="shared" si="440"/>
        <v>0</v>
      </c>
      <c r="X2004">
        <f t="shared" si="441"/>
        <v>0</v>
      </c>
      <c r="Y2004">
        <f t="shared" si="446"/>
        <v>0</v>
      </c>
      <c r="Z2004" s="1334" t="str">
        <f t="shared" si="442"/>
        <v xml:space="preserve"> </v>
      </c>
      <c r="AL2004">
        <f t="shared" si="443"/>
        <v>0</v>
      </c>
      <c r="AV2004">
        <f t="shared" si="448"/>
        <v>0</v>
      </c>
      <c r="AW2004">
        <f t="shared" si="444"/>
        <v>0</v>
      </c>
      <c r="AX2004">
        <f t="shared" si="449"/>
        <v>0</v>
      </c>
      <c r="AY2004">
        <f t="shared" si="447"/>
        <v>0</v>
      </c>
      <c r="AZ2004" s="1334" t="str">
        <f t="shared" si="450"/>
        <v xml:space="preserve"> </v>
      </c>
    </row>
    <row r="2005" spans="22:52" x14ac:dyDescent="0.25">
      <c r="V2005">
        <f t="shared" si="445"/>
        <v>0</v>
      </c>
      <c r="W2005">
        <f t="shared" si="440"/>
        <v>0</v>
      </c>
      <c r="X2005">
        <f t="shared" si="441"/>
        <v>0</v>
      </c>
      <c r="Y2005">
        <f t="shared" si="446"/>
        <v>0</v>
      </c>
      <c r="Z2005" s="1334" t="str">
        <f t="shared" si="442"/>
        <v xml:space="preserve"> </v>
      </c>
      <c r="AL2005">
        <f t="shared" si="443"/>
        <v>0</v>
      </c>
      <c r="AV2005">
        <f t="shared" si="448"/>
        <v>0</v>
      </c>
      <c r="AW2005">
        <f t="shared" si="444"/>
        <v>0</v>
      </c>
      <c r="AX2005">
        <f t="shared" si="449"/>
        <v>0</v>
      </c>
      <c r="AY2005">
        <f t="shared" si="447"/>
        <v>0</v>
      </c>
      <c r="AZ2005" s="1334" t="str">
        <f t="shared" si="450"/>
        <v xml:space="preserve"> </v>
      </c>
    </row>
    <row r="2006" spans="22:52" x14ac:dyDescent="0.25">
      <c r="V2006">
        <f t="shared" si="445"/>
        <v>0</v>
      </c>
      <c r="W2006">
        <f t="shared" si="440"/>
        <v>0</v>
      </c>
      <c r="X2006">
        <f t="shared" si="441"/>
        <v>0</v>
      </c>
      <c r="Y2006">
        <f t="shared" si="446"/>
        <v>0</v>
      </c>
      <c r="Z2006" s="1334" t="str">
        <f t="shared" si="442"/>
        <v xml:space="preserve"> </v>
      </c>
      <c r="AL2006">
        <f t="shared" si="443"/>
        <v>0</v>
      </c>
      <c r="AV2006">
        <f t="shared" si="448"/>
        <v>0</v>
      </c>
      <c r="AW2006">
        <f t="shared" si="444"/>
        <v>0</v>
      </c>
      <c r="AX2006">
        <f t="shared" si="449"/>
        <v>0</v>
      </c>
      <c r="AY2006">
        <f t="shared" si="447"/>
        <v>0</v>
      </c>
      <c r="AZ2006" s="1334" t="str">
        <f t="shared" si="450"/>
        <v xml:space="preserve"> </v>
      </c>
    </row>
    <row r="2007" spans="22:52" x14ac:dyDescent="0.25">
      <c r="V2007">
        <f t="shared" si="445"/>
        <v>0</v>
      </c>
      <c r="W2007">
        <f t="shared" si="440"/>
        <v>0</v>
      </c>
      <c r="X2007">
        <f t="shared" si="441"/>
        <v>0</v>
      </c>
      <c r="Y2007">
        <f t="shared" si="446"/>
        <v>0</v>
      </c>
      <c r="Z2007" s="1334" t="str">
        <f t="shared" si="442"/>
        <v xml:space="preserve"> </v>
      </c>
      <c r="AL2007">
        <f t="shared" si="443"/>
        <v>0</v>
      </c>
      <c r="AV2007">
        <f t="shared" si="448"/>
        <v>0</v>
      </c>
      <c r="AW2007">
        <f t="shared" si="444"/>
        <v>0</v>
      </c>
      <c r="AX2007">
        <f t="shared" si="449"/>
        <v>0</v>
      </c>
      <c r="AY2007">
        <f t="shared" si="447"/>
        <v>0</v>
      </c>
      <c r="AZ2007" s="1334" t="str">
        <f t="shared" si="450"/>
        <v xml:space="preserve"> </v>
      </c>
    </row>
    <row r="2008" spans="22:52" x14ac:dyDescent="0.25">
      <c r="V2008">
        <f t="shared" si="445"/>
        <v>0</v>
      </c>
      <c r="W2008">
        <f t="shared" si="440"/>
        <v>0</v>
      </c>
      <c r="X2008">
        <f t="shared" si="441"/>
        <v>0</v>
      </c>
      <c r="Y2008">
        <f t="shared" si="446"/>
        <v>0</v>
      </c>
      <c r="Z2008" s="1334" t="str">
        <f t="shared" si="442"/>
        <v xml:space="preserve"> </v>
      </c>
      <c r="AL2008">
        <f t="shared" si="443"/>
        <v>0</v>
      </c>
      <c r="AV2008">
        <f t="shared" si="448"/>
        <v>0</v>
      </c>
      <c r="AW2008">
        <f t="shared" si="444"/>
        <v>0</v>
      </c>
      <c r="AX2008">
        <f t="shared" si="449"/>
        <v>0</v>
      </c>
      <c r="AY2008">
        <f t="shared" si="447"/>
        <v>0</v>
      </c>
      <c r="AZ2008" s="1334" t="str">
        <f t="shared" si="450"/>
        <v xml:space="preserve"> </v>
      </c>
    </row>
    <row r="2009" spans="22:52" x14ac:dyDescent="0.25">
      <c r="V2009">
        <f t="shared" si="445"/>
        <v>0</v>
      </c>
      <c r="W2009">
        <f t="shared" si="440"/>
        <v>0</v>
      </c>
      <c r="X2009">
        <f t="shared" si="441"/>
        <v>0</v>
      </c>
      <c r="Y2009">
        <f t="shared" si="446"/>
        <v>0</v>
      </c>
      <c r="Z2009" s="1334" t="str">
        <f t="shared" si="442"/>
        <v xml:space="preserve"> </v>
      </c>
      <c r="AL2009">
        <f t="shared" si="443"/>
        <v>0</v>
      </c>
      <c r="AV2009">
        <f t="shared" si="448"/>
        <v>0</v>
      </c>
      <c r="AW2009">
        <f t="shared" si="444"/>
        <v>0</v>
      </c>
      <c r="AX2009">
        <f t="shared" si="449"/>
        <v>0</v>
      </c>
      <c r="AY2009">
        <f t="shared" si="447"/>
        <v>0</v>
      </c>
      <c r="AZ2009" s="1334" t="str">
        <f t="shared" si="450"/>
        <v xml:space="preserve"> </v>
      </c>
    </row>
    <row r="2010" spans="22:52" x14ac:dyDescent="0.25">
      <c r="V2010">
        <f t="shared" si="445"/>
        <v>0</v>
      </c>
      <c r="W2010">
        <f t="shared" si="440"/>
        <v>0</v>
      </c>
      <c r="X2010">
        <f t="shared" si="441"/>
        <v>0</v>
      </c>
      <c r="Y2010">
        <f t="shared" si="446"/>
        <v>0</v>
      </c>
      <c r="Z2010" s="1334" t="str">
        <f t="shared" si="442"/>
        <v xml:space="preserve"> </v>
      </c>
      <c r="AL2010">
        <f t="shared" si="443"/>
        <v>0</v>
      </c>
      <c r="AV2010">
        <f t="shared" si="448"/>
        <v>0</v>
      </c>
      <c r="AW2010">
        <f t="shared" si="444"/>
        <v>0</v>
      </c>
      <c r="AX2010">
        <f t="shared" si="449"/>
        <v>0</v>
      </c>
      <c r="AY2010">
        <f t="shared" si="447"/>
        <v>0</v>
      </c>
      <c r="AZ2010" s="1334" t="str">
        <f t="shared" si="450"/>
        <v xml:space="preserve"> </v>
      </c>
    </row>
    <row r="2011" spans="22:52" x14ac:dyDescent="0.25">
      <c r="V2011">
        <f t="shared" si="445"/>
        <v>0</v>
      </c>
      <c r="W2011">
        <f t="shared" si="440"/>
        <v>0</v>
      </c>
      <c r="X2011">
        <f t="shared" si="441"/>
        <v>0</v>
      </c>
      <c r="Y2011">
        <f t="shared" si="446"/>
        <v>0</v>
      </c>
      <c r="Z2011" s="1334" t="str">
        <f t="shared" si="442"/>
        <v xml:space="preserve"> </v>
      </c>
      <c r="AL2011">
        <f t="shared" si="443"/>
        <v>0</v>
      </c>
      <c r="AV2011">
        <f t="shared" si="448"/>
        <v>0</v>
      </c>
      <c r="AW2011">
        <f t="shared" si="444"/>
        <v>0</v>
      </c>
      <c r="AX2011">
        <f t="shared" si="449"/>
        <v>0</v>
      </c>
      <c r="AY2011">
        <f t="shared" si="447"/>
        <v>0</v>
      </c>
      <c r="AZ2011" s="1334" t="str">
        <f t="shared" si="450"/>
        <v xml:space="preserve"> </v>
      </c>
    </row>
    <row r="2012" spans="22:52" x14ac:dyDescent="0.25">
      <c r="V2012">
        <f t="shared" si="445"/>
        <v>0</v>
      </c>
      <c r="W2012">
        <f t="shared" si="440"/>
        <v>0</v>
      </c>
      <c r="X2012">
        <f t="shared" si="441"/>
        <v>0</v>
      </c>
      <c r="Y2012">
        <f t="shared" si="446"/>
        <v>0</v>
      </c>
      <c r="Z2012" s="1334" t="str">
        <f t="shared" si="442"/>
        <v xml:space="preserve"> </v>
      </c>
      <c r="AL2012">
        <f t="shared" si="443"/>
        <v>0</v>
      </c>
      <c r="AV2012">
        <f t="shared" si="448"/>
        <v>0</v>
      </c>
      <c r="AW2012">
        <f t="shared" si="444"/>
        <v>0</v>
      </c>
      <c r="AX2012">
        <f t="shared" si="449"/>
        <v>0</v>
      </c>
      <c r="AY2012">
        <f t="shared" si="447"/>
        <v>0</v>
      </c>
      <c r="AZ2012" s="1334" t="str">
        <f t="shared" si="450"/>
        <v xml:space="preserve"> </v>
      </c>
    </row>
    <row r="2013" spans="22:52" x14ac:dyDescent="0.25">
      <c r="V2013">
        <f t="shared" si="445"/>
        <v>0</v>
      </c>
      <c r="W2013">
        <f t="shared" si="440"/>
        <v>0</v>
      </c>
      <c r="X2013">
        <f t="shared" si="441"/>
        <v>0</v>
      </c>
      <c r="Y2013">
        <f t="shared" si="446"/>
        <v>0</v>
      </c>
      <c r="Z2013" s="1334" t="str">
        <f t="shared" si="442"/>
        <v xml:space="preserve"> </v>
      </c>
      <c r="AL2013">
        <f t="shared" si="443"/>
        <v>0</v>
      </c>
      <c r="AV2013">
        <f t="shared" si="448"/>
        <v>0</v>
      </c>
      <c r="AW2013">
        <f t="shared" si="444"/>
        <v>0</v>
      </c>
      <c r="AX2013">
        <f t="shared" si="449"/>
        <v>0</v>
      </c>
      <c r="AY2013">
        <f t="shared" si="447"/>
        <v>0</v>
      </c>
      <c r="AZ2013" s="1334" t="str">
        <f t="shared" si="450"/>
        <v xml:space="preserve"> </v>
      </c>
    </row>
    <row r="2014" spans="22:52" x14ac:dyDescent="0.25">
      <c r="V2014">
        <f t="shared" si="445"/>
        <v>0</v>
      </c>
      <c r="W2014">
        <f t="shared" si="440"/>
        <v>0</v>
      </c>
      <c r="X2014">
        <f t="shared" si="441"/>
        <v>0</v>
      </c>
      <c r="Y2014">
        <f t="shared" si="446"/>
        <v>0</v>
      </c>
      <c r="Z2014" s="1334" t="str">
        <f t="shared" si="442"/>
        <v xml:space="preserve"> </v>
      </c>
      <c r="AL2014">
        <f t="shared" si="443"/>
        <v>0</v>
      </c>
      <c r="AV2014">
        <f t="shared" si="448"/>
        <v>0</v>
      </c>
      <c r="AW2014">
        <f t="shared" si="444"/>
        <v>0</v>
      </c>
      <c r="AX2014">
        <f t="shared" si="449"/>
        <v>0</v>
      </c>
      <c r="AY2014">
        <f t="shared" si="447"/>
        <v>0</v>
      </c>
      <c r="AZ2014" s="1334" t="str">
        <f t="shared" si="450"/>
        <v xml:space="preserve"> </v>
      </c>
    </row>
    <row r="2015" spans="22:52" x14ac:dyDescent="0.25">
      <c r="V2015">
        <f t="shared" si="445"/>
        <v>0</v>
      </c>
      <c r="W2015">
        <f t="shared" si="440"/>
        <v>0</v>
      </c>
      <c r="X2015">
        <f t="shared" si="441"/>
        <v>0</v>
      </c>
      <c r="Y2015">
        <f t="shared" si="446"/>
        <v>0</v>
      </c>
      <c r="Z2015" s="1334" t="str">
        <f t="shared" si="442"/>
        <v xml:space="preserve"> </v>
      </c>
      <c r="AL2015">
        <f t="shared" si="443"/>
        <v>0</v>
      </c>
      <c r="AV2015">
        <f t="shared" si="448"/>
        <v>0</v>
      </c>
      <c r="AW2015">
        <f t="shared" si="444"/>
        <v>0</v>
      </c>
      <c r="AX2015">
        <f t="shared" si="449"/>
        <v>0</v>
      </c>
      <c r="AY2015">
        <f t="shared" si="447"/>
        <v>0</v>
      </c>
      <c r="AZ2015" s="1334" t="str">
        <f t="shared" si="450"/>
        <v xml:space="preserve"> </v>
      </c>
    </row>
    <row r="2016" spans="22:52" x14ac:dyDescent="0.25">
      <c r="V2016">
        <f t="shared" si="445"/>
        <v>0</v>
      </c>
      <c r="W2016">
        <f t="shared" si="440"/>
        <v>0</v>
      </c>
      <c r="X2016">
        <f t="shared" si="441"/>
        <v>0</v>
      </c>
      <c r="Y2016">
        <f t="shared" si="446"/>
        <v>0</v>
      </c>
      <c r="Z2016" s="1334" t="str">
        <f t="shared" si="442"/>
        <v xml:space="preserve"> </v>
      </c>
      <c r="AL2016">
        <f t="shared" si="443"/>
        <v>0</v>
      </c>
      <c r="AV2016">
        <f t="shared" si="448"/>
        <v>0</v>
      </c>
      <c r="AW2016">
        <f t="shared" si="444"/>
        <v>0</v>
      </c>
      <c r="AX2016">
        <f t="shared" si="449"/>
        <v>0</v>
      </c>
      <c r="AY2016">
        <f t="shared" si="447"/>
        <v>0</v>
      </c>
      <c r="AZ2016" s="1334" t="str">
        <f t="shared" si="450"/>
        <v xml:space="preserve"> </v>
      </c>
    </row>
    <row r="2017" spans="22:52" x14ac:dyDescent="0.25">
      <c r="V2017">
        <f t="shared" si="445"/>
        <v>0</v>
      </c>
      <c r="W2017">
        <f t="shared" si="440"/>
        <v>0</v>
      </c>
      <c r="X2017">
        <f t="shared" si="441"/>
        <v>0</v>
      </c>
      <c r="Y2017">
        <f t="shared" si="446"/>
        <v>0</v>
      </c>
      <c r="Z2017" s="1334" t="str">
        <f t="shared" si="442"/>
        <v xml:space="preserve"> </v>
      </c>
      <c r="AL2017">
        <f t="shared" si="443"/>
        <v>0</v>
      </c>
      <c r="AV2017">
        <f t="shared" si="448"/>
        <v>0</v>
      </c>
      <c r="AW2017">
        <f t="shared" si="444"/>
        <v>0</v>
      </c>
      <c r="AX2017">
        <f t="shared" si="449"/>
        <v>0</v>
      </c>
      <c r="AY2017">
        <f t="shared" si="447"/>
        <v>0</v>
      </c>
      <c r="AZ2017" s="1334" t="str">
        <f t="shared" si="450"/>
        <v xml:space="preserve"> </v>
      </c>
    </row>
    <row r="2018" spans="22:52" x14ac:dyDescent="0.25">
      <c r="V2018">
        <f t="shared" si="445"/>
        <v>0</v>
      </c>
      <c r="W2018">
        <f t="shared" si="440"/>
        <v>0</v>
      </c>
      <c r="X2018">
        <f t="shared" si="441"/>
        <v>0</v>
      </c>
      <c r="Y2018">
        <f t="shared" si="446"/>
        <v>0</v>
      </c>
      <c r="Z2018" s="1334" t="str">
        <f t="shared" si="442"/>
        <v xml:space="preserve"> </v>
      </c>
      <c r="AL2018">
        <f t="shared" si="443"/>
        <v>0</v>
      </c>
      <c r="AV2018">
        <f t="shared" si="448"/>
        <v>0</v>
      </c>
      <c r="AW2018">
        <f t="shared" si="444"/>
        <v>0</v>
      </c>
      <c r="AX2018">
        <f t="shared" si="449"/>
        <v>0</v>
      </c>
      <c r="AY2018">
        <f t="shared" si="447"/>
        <v>0</v>
      </c>
      <c r="AZ2018" s="1334" t="str">
        <f t="shared" si="450"/>
        <v xml:space="preserve"> </v>
      </c>
    </row>
    <row r="2019" spans="22:52" x14ac:dyDescent="0.25">
      <c r="V2019">
        <f t="shared" si="445"/>
        <v>0</v>
      </c>
      <c r="W2019">
        <f t="shared" si="440"/>
        <v>0</v>
      </c>
      <c r="X2019">
        <f t="shared" si="441"/>
        <v>0</v>
      </c>
      <c r="Y2019">
        <f t="shared" si="446"/>
        <v>0</v>
      </c>
      <c r="Z2019" s="1334" t="str">
        <f t="shared" si="442"/>
        <v xml:space="preserve"> </v>
      </c>
      <c r="AL2019">
        <f t="shared" si="443"/>
        <v>0</v>
      </c>
      <c r="AV2019">
        <f t="shared" si="448"/>
        <v>0</v>
      </c>
      <c r="AW2019">
        <f t="shared" si="444"/>
        <v>0</v>
      </c>
      <c r="AX2019">
        <f t="shared" si="449"/>
        <v>0</v>
      </c>
      <c r="AY2019">
        <f t="shared" si="447"/>
        <v>0</v>
      </c>
      <c r="AZ2019" s="1334" t="str">
        <f t="shared" si="450"/>
        <v xml:space="preserve"> </v>
      </c>
    </row>
    <row r="2020" spans="22:52" x14ac:dyDescent="0.25">
      <c r="V2020">
        <f t="shared" si="445"/>
        <v>0</v>
      </c>
      <c r="W2020">
        <f t="shared" si="440"/>
        <v>0</v>
      </c>
      <c r="X2020">
        <f t="shared" si="441"/>
        <v>0</v>
      </c>
      <c r="Y2020">
        <f t="shared" si="446"/>
        <v>0</v>
      </c>
      <c r="Z2020" s="1334" t="str">
        <f t="shared" si="442"/>
        <v xml:space="preserve"> </v>
      </c>
      <c r="AL2020">
        <f t="shared" si="443"/>
        <v>0</v>
      </c>
      <c r="AV2020">
        <f t="shared" si="448"/>
        <v>0</v>
      </c>
      <c r="AW2020">
        <f t="shared" si="444"/>
        <v>0</v>
      </c>
      <c r="AX2020">
        <f t="shared" si="449"/>
        <v>0</v>
      </c>
      <c r="AY2020">
        <f t="shared" si="447"/>
        <v>0</v>
      </c>
      <c r="AZ2020" s="1334" t="str">
        <f t="shared" si="450"/>
        <v xml:space="preserve"> </v>
      </c>
    </row>
    <row r="2021" spans="22:52" x14ac:dyDescent="0.25">
      <c r="V2021">
        <f t="shared" si="445"/>
        <v>0</v>
      </c>
      <c r="W2021">
        <f t="shared" si="440"/>
        <v>0</v>
      </c>
      <c r="X2021">
        <f t="shared" si="441"/>
        <v>0</v>
      </c>
      <c r="Y2021">
        <f t="shared" si="446"/>
        <v>0</v>
      </c>
      <c r="Z2021" s="1334" t="str">
        <f t="shared" si="442"/>
        <v xml:space="preserve"> </v>
      </c>
      <c r="AL2021">
        <f t="shared" si="443"/>
        <v>0</v>
      </c>
      <c r="AV2021">
        <f t="shared" si="448"/>
        <v>0</v>
      </c>
      <c r="AW2021">
        <f t="shared" si="444"/>
        <v>0</v>
      </c>
      <c r="AX2021">
        <f t="shared" si="449"/>
        <v>0</v>
      </c>
      <c r="AY2021">
        <f t="shared" si="447"/>
        <v>0</v>
      </c>
      <c r="AZ2021" s="1334" t="str">
        <f t="shared" si="450"/>
        <v xml:space="preserve"> </v>
      </c>
    </row>
    <row r="2022" spans="22:52" x14ac:dyDescent="0.25">
      <c r="V2022">
        <f t="shared" si="445"/>
        <v>0</v>
      </c>
      <c r="W2022">
        <f t="shared" si="440"/>
        <v>0</v>
      </c>
      <c r="X2022">
        <f t="shared" si="441"/>
        <v>0</v>
      </c>
      <c r="Y2022">
        <f t="shared" si="446"/>
        <v>0</v>
      </c>
      <c r="Z2022" s="1334" t="str">
        <f t="shared" si="442"/>
        <v xml:space="preserve"> </v>
      </c>
      <c r="AL2022">
        <f t="shared" si="443"/>
        <v>0</v>
      </c>
      <c r="AV2022">
        <f t="shared" si="448"/>
        <v>0</v>
      </c>
      <c r="AW2022">
        <f t="shared" si="444"/>
        <v>0</v>
      </c>
      <c r="AX2022">
        <f t="shared" si="449"/>
        <v>0</v>
      </c>
      <c r="AY2022">
        <f t="shared" si="447"/>
        <v>0</v>
      </c>
      <c r="AZ2022" s="1334" t="str">
        <f t="shared" si="450"/>
        <v xml:space="preserve"> </v>
      </c>
    </row>
    <row r="2023" spans="22:52" x14ac:dyDescent="0.25">
      <c r="V2023">
        <f t="shared" si="445"/>
        <v>0</v>
      </c>
      <c r="W2023">
        <f t="shared" si="440"/>
        <v>0</v>
      </c>
      <c r="X2023">
        <f t="shared" si="441"/>
        <v>0</v>
      </c>
      <c r="Y2023">
        <f t="shared" si="446"/>
        <v>0</v>
      </c>
      <c r="Z2023" s="1334" t="str">
        <f t="shared" si="442"/>
        <v xml:space="preserve"> </v>
      </c>
      <c r="AL2023">
        <f t="shared" si="443"/>
        <v>0</v>
      </c>
      <c r="AV2023">
        <f t="shared" si="448"/>
        <v>0</v>
      </c>
      <c r="AW2023">
        <f t="shared" si="444"/>
        <v>0</v>
      </c>
      <c r="AX2023">
        <f t="shared" si="449"/>
        <v>0</v>
      </c>
      <c r="AY2023">
        <f t="shared" si="447"/>
        <v>0</v>
      </c>
      <c r="AZ2023" s="1334" t="str">
        <f t="shared" si="450"/>
        <v xml:space="preserve"> </v>
      </c>
    </row>
    <row r="2024" spans="22:52" x14ac:dyDescent="0.25">
      <c r="V2024">
        <f t="shared" si="445"/>
        <v>0</v>
      </c>
      <c r="W2024">
        <f t="shared" si="440"/>
        <v>0</v>
      </c>
      <c r="X2024">
        <f t="shared" si="441"/>
        <v>0</v>
      </c>
      <c r="Y2024">
        <f t="shared" si="446"/>
        <v>0</v>
      </c>
      <c r="Z2024" s="1334" t="str">
        <f t="shared" si="442"/>
        <v xml:space="preserve"> </v>
      </c>
      <c r="AL2024">
        <f t="shared" si="443"/>
        <v>0</v>
      </c>
      <c r="AV2024">
        <f t="shared" si="448"/>
        <v>0</v>
      </c>
      <c r="AW2024">
        <f t="shared" si="444"/>
        <v>0</v>
      </c>
      <c r="AX2024">
        <f t="shared" si="449"/>
        <v>0</v>
      </c>
      <c r="AY2024">
        <f t="shared" si="447"/>
        <v>0</v>
      </c>
      <c r="AZ2024" s="1334" t="str">
        <f t="shared" si="450"/>
        <v xml:space="preserve"> </v>
      </c>
    </row>
    <row r="2025" spans="22:52" x14ac:dyDescent="0.25">
      <c r="V2025">
        <f t="shared" si="445"/>
        <v>0</v>
      </c>
      <c r="W2025">
        <f t="shared" si="440"/>
        <v>0</v>
      </c>
      <c r="X2025">
        <f t="shared" si="441"/>
        <v>0</v>
      </c>
      <c r="Y2025">
        <f t="shared" si="446"/>
        <v>0</v>
      </c>
      <c r="Z2025" s="1334" t="str">
        <f t="shared" si="442"/>
        <v xml:space="preserve"> </v>
      </c>
      <c r="AL2025">
        <f t="shared" si="443"/>
        <v>0</v>
      </c>
      <c r="AV2025">
        <f t="shared" si="448"/>
        <v>0</v>
      </c>
      <c r="AW2025">
        <f t="shared" si="444"/>
        <v>0</v>
      </c>
      <c r="AX2025">
        <f t="shared" si="449"/>
        <v>0</v>
      </c>
      <c r="AY2025">
        <f t="shared" si="447"/>
        <v>0</v>
      </c>
      <c r="AZ2025" s="1334" t="str">
        <f t="shared" si="450"/>
        <v xml:space="preserve"> </v>
      </c>
    </row>
    <row r="2026" spans="22:52" x14ac:dyDescent="0.25">
      <c r="V2026">
        <f t="shared" si="445"/>
        <v>0</v>
      </c>
      <c r="W2026">
        <f t="shared" si="440"/>
        <v>0</v>
      </c>
      <c r="X2026">
        <f t="shared" si="441"/>
        <v>0</v>
      </c>
      <c r="Y2026">
        <f t="shared" si="446"/>
        <v>0</v>
      </c>
      <c r="Z2026" s="1334" t="str">
        <f t="shared" si="442"/>
        <v xml:space="preserve"> </v>
      </c>
      <c r="AL2026">
        <f t="shared" si="443"/>
        <v>0</v>
      </c>
      <c r="AV2026">
        <f t="shared" si="448"/>
        <v>0</v>
      </c>
      <c r="AW2026">
        <f t="shared" si="444"/>
        <v>0</v>
      </c>
      <c r="AX2026">
        <f t="shared" si="449"/>
        <v>0</v>
      </c>
      <c r="AY2026">
        <f t="shared" si="447"/>
        <v>0</v>
      </c>
      <c r="AZ2026" s="1334" t="str">
        <f t="shared" si="450"/>
        <v xml:space="preserve"> </v>
      </c>
    </row>
    <row r="2027" spans="22:52" x14ac:dyDescent="0.25">
      <c r="V2027">
        <f t="shared" si="445"/>
        <v>0</v>
      </c>
      <c r="W2027">
        <f t="shared" si="440"/>
        <v>0</v>
      </c>
      <c r="X2027">
        <f t="shared" si="441"/>
        <v>0</v>
      </c>
      <c r="Y2027">
        <f t="shared" si="446"/>
        <v>0</v>
      </c>
      <c r="Z2027" s="1334" t="str">
        <f t="shared" si="442"/>
        <v xml:space="preserve"> </v>
      </c>
      <c r="AL2027">
        <f t="shared" si="443"/>
        <v>0</v>
      </c>
      <c r="AV2027">
        <f t="shared" si="448"/>
        <v>0</v>
      </c>
      <c r="AW2027">
        <f t="shared" si="444"/>
        <v>0</v>
      </c>
      <c r="AX2027">
        <f t="shared" si="449"/>
        <v>0</v>
      </c>
      <c r="AY2027">
        <f t="shared" si="447"/>
        <v>0</v>
      </c>
      <c r="AZ2027" s="1334" t="str">
        <f t="shared" si="450"/>
        <v xml:space="preserve"> </v>
      </c>
    </row>
    <row r="2028" spans="22:52" x14ac:dyDescent="0.25">
      <c r="V2028">
        <f t="shared" si="445"/>
        <v>0</v>
      </c>
      <c r="W2028">
        <f t="shared" si="440"/>
        <v>0</v>
      </c>
      <c r="X2028">
        <f t="shared" si="441"/>
        <v>0</v>
      </c>
      <c r="Y2028">
        <f t="shared" si="446"/>
        <v>0</v>
      </c>
      <c r="Z2028" s="1334" t="str">
        <f t="shared" si="442"/>
        <v xml:space="preserve"> </v>
      </c>
      <c r="AL2028">
        <f t="shared" si="443"/>
        <v>0</v>
      </c>
      <c r="AV2028">
        <f t="shared" si="448"/>
        <v>0</v>
      </c>
      <c r="AW2028">
        <f t="shared" si="444"/>
        <v>0</v>
      </c>
      <c r="AX2028">
        <f t="shared" si="449"/>
        <v>0</v>
      </c>
      <c r="AY2028">
        <f t="shared" si="447"/>
        <v>0</v>
      </c>
      <c r="AZ2028" s="1334" t="str">
        <f t="shared" si="450"/>
        <v xml:space="preserve"> </v>
      </c>
    </row>
    <row r="2029" spans="22:52" x14ac:dyDescent="0.25">
      <c r="V2029">
        <f t="shared" si="445"/>
        <v>0</v>
      </c>
      <c r="W2029">
        <f t="shared" ref="W2029:W2092" si="451">IF($F2029=$W$4,1,0)</f>
        <v>0</v>
      </c>
      <c r="X2029">
        <f t="shared" ref="X2029:X2092" si="452">IF(I2029=$X$4,1,0)</f>
        <v>0</v>
      </c>
      <c r="Y2029">
        <f t="shared" si="446"/>
        <v>0</v>
      </c>
      <c r="Z2029" s="1334" t="str">
        <f t="shared" ref="Z2029:Z2092" si="453">IF(F2029=$W$4,$G2029,IF(I2029=$W$4,J2029," "))</f>
        <v xml:space="preserve"> </v>
      </c>
      <c r="AL2029">
        <f t="shared" ref="AL2029:AL2092" si="454">IF((G2029+J2029)&gt;0,1,0)</f>
        <v>0</v>
      </c>
      <c r="AV2029">
        <f t="shared" si="448"/>
        <v>0</v>
      </c>
      <c r="AW2029">
        <f t="shared" ref="AW2029:AW2092" si="455">IF($F2029=$W$4,1,0)</f>
        <v>0</v>
      </c>
      <c r="AX2029">
        <f t="shared" si="449"/>
        <v>0</v>
      </c>
      <c r="AY2029">
        <f t="shared" si="447"/>
        <v>0</v>
      </c>
      <c r="AZ2029" s="1334" t="str">
        <f t="shared" si="450"/>
        <v xml:space="preserve"> </v>
      </c>
    </row>
    <row r="2030" spans="22:52" x14ac:dyDescent="0.25">
      <c r="V2030">
        <f t="shared" si="445"/>
        <v>0</v>
      </c>
      <c r="W2030">
        <f t="shared" si="451"/>
        <v>0</v>
      </c>
      <c r="X2030">
        <f t="shared" si="452"/>
        <v>0</v>
      </c>
      <c r="Y2030">
        <f t="shared" si="446"/>
        <v>0</v>
      </c>
      <c r="Z2030" s="1334" t="str">
        <f t="shared" si="453"/>
        <v xml:space="preserve"> </v>
      </c>
      <c r="AL2030">
        <f t="shared" si="454"/>
        <v>0</v>
      </c>
      <c r="AV2030">
        <f t="shared" si="448"/>
        <v>0</v>
      </c>
      <c r="AW2030">
        <f t="shared" si="455"/>
        <v>0</v>
      </c>
      <c r="AX2030">
        <f t="shared" si="449"/>
        <v>0</v>
      </c>
      <c r="AY2030">
        <f t="shared" si="447"/>
        <v>0</v>
      </c>
      <c r="AZ2030" s="1334" t="str">
        <f t="shared" si="450"/>
        <v xml:space="preserve"> </v>
      </c>
    </row>
    <row r="2031" spans="22:52" x14ac:dyDescent="0.25">
      <c r="V2031">
        <f t="shared" si="445"/>
        <v>0</v>
      </c>
      <c r="W2031">
        <f t="shared" si="451"/>
        <v>0</v>
      </c>
      <c r="X2031">
        <f t="shared" si="452"/>
        <v>0</v>
      </c>
      <c r="Y2031">
        <f t="shared" si="446"/>
        <v>0</v>
      </c>
      <c r="Z2031" s="1334" t="str">
        <f t="shared" si="453"/>
        <v xml:space="preserve"> </v>
      </c>
      <c r="AL2031">
        <f t="shared" si="454"/>
        <v>0</v>
      </c>
      <c r="AV2031">
        <f t="shared" si="448"/>
        <v>0</v>
      </c>
      <c r="AW2031">
        <f t="shared" si="455"/>
        <v>0</v>
      </c>
      <c r="AX2031">
        <f t="shared" si="449"/>
        <v>0</v>
      </c>
      <c r="AY2031">
        <f t="shared" si="447"/>
        <v>0</v>
      </c>
      <c r="AZ2031" s="1334" t="str">
        <f t="shared" si="450"/>
        <v xml:space="preserve"> </v>
      </c>
    </row>
    <row r="2032" spans="22:52" x14ac:dyDescent="0.25">
      <c r="V2032">
        <f t="shared" si="445"/>
        <v>0</v>
      </c>
      <c r="W2032">
        <f t="shared" si="451"/>
        <v>0</v>
      </c>
      <c r="X2032">
        <f t="shared" si="452"/>
        <v>0</v>
      </c>
      <c r="Y2032">
        <f t="shared" si="446"/>
        <v>0</v>
      </c>
      <c r="Z2032" s="1334" t="str">
        <f t="shared" si="453"/>
        <v xml:space="preserve"> </v>
      </c>
      <c r="AL2032">
        <f t="shared" si="454"/>
        <v>0</v>
      </c>
      <c r="AV2032">
        <f t="shared" si="448"/>
        <v>0</v>
      </c>
      <c r="AW2032">
        <f t="shared" si="455"/>
        <v>0</v>
      </c>
      <c r="AX2032">
        <f t="shared" si="449"/>
        <v>0</v>
      </c>
      <c r="AY2032">
        <f t="shared" si="447"/>
        <v>0</v>
      </c>
      <c r="AZ2032" s="1334" t="str">
        <f t="shared" si="450"/>
        <v xml:space="preserve"> </v>
      </c>
    </row>
    <row r="2033" spans="22:52" x14ac:dyDescent="0.25">
      <c r="V2033">
        <f t="shared" si="445"/>
        <v>0</v>
      </c>
      <c r="W2033">
        <f t="shared" si="451"/>
        <v>0</v>
      </c>
      <c r="X2033">
        <f t="shared" si="452"/>
        <v>0</v>
      </c>
      <c r="Y2033">
        <f t="shared" si="446"/>
        <v>0</v>
      </c>
      <c r="Z2033" s="1334" t="str">
        <f t="shared" si="453"/>
        <v xml:space="preserve"> </v>
      </c>
      <c r="AL2033">
        <f t="shared" si="454"/>
        <v>0</v>
      </c>
      <c r="AV2033">
        <f t="shared" si="448"/>
        <v>0</v>
      </c>
      <c r="AW2033">
        <f t="shared" si="455"/>
        <v>0</v>
      </c>
      <c r="AX2033">
        <f t="shared" si="449"/>
        <v>0</v>
      </c>
      <c r="AY2033">
        <f t="shared" si="447"/>
        <v>0</v>
      </c>
      <c r="AZ2033" s="1334" t="str">
        <f t="shared" si="450"/>
        <v xml:space="preserve"> </v>
      </c>
    </row>
    <row r="2034" spans="22:52" x14ac:dyDescent="0.25">
      <c r="V2034">
        <f t="shared" si="445"/>
        <v>0</v>
      </c>
      <c r="W2034">
        <f t="shared" si="451"/>
        <v>0</v>
      </c>
      <c r="X2034">
        <f t="shared" si="452"/>
        <v>0</v>
      </c>
      <c r="Y2034">
        <f t="shared" si="446"/>
        <v>0</v>
      </c>
      <c r="Z2034" s="1334" t="str">
        <f t="shared" si="453"/>
        <v xml:space="preserve"> </v>
      </c>
      <c r="AL2034">
        <f t="shared" si="454"/>
        <v>0</v>
      </c>
      <c r="AV2034">
        <f t="shared" si="448"/>
        <v>0</v>
      </c>
      <c r="AW2034">
        <f t="shared" si="455"/>
        <v>0</v>
      </c>
      <c r="AX2034">
        <f t="shared" si="449"/>
        <v>0</v>
      </c>
      <c r="AY2034">
        <f t="shared" si="447"/>
        <v>0</v>
      </c>
      <c r="AZ2034" s="1334" t="str">
        <f t="shared" si="450"/>
        <v xml:space="preserve"> </v>
      </c>
    </row>
    <row r="2035" spans="22:52" x14ac:dyDescent="0.25">
      <c r="V2035">
        <f t="shared" si="445"/>
        <v>0</v>
      </c>
      <c r="W2035">
        <f t="shared" si="451"/>
        <v>0</v>
      </c>
      <c r="X2035">
        <f t="shared" si="452"/>
        <v>0</v>
      </c>
      <c r="Y2035">
        <f t="shared" si="446"/>
        <v>0</v>
      </c>
      <c r="Z2035" s="1334" t="str">
        <f t="shared" si="453"/>
        <v xml:space="preserve"> </v>
      </c>
      <c r="AL2035">
        <f t="shared" si="454"/>
        <v>0</v>
      </c>
      <c r="AV2035">
        <f t="shared" si="448"/>
        <v>0</v>
      </c>
      <c r="AW2035">
        <f t="shared" si="455"/>
        <v>0</v>
      </c>
      <c r="AX2035">
        <f t="shared" si="449"/>
        <v>0</v>
      </c>
      <c r="AY2035">
        <f t="shared" si="447"/>
        <v>0</v>
      </c>
      <c r="AZ2035" s="1334" t="str">
        <f t="shared" si="450"/>
        <v xml:space="preserve"> </v>
      </c>
    </row>
    <row r="2036" spans="22:52" x14ac:dyDescent="0.25">
      <c r="V2036">
        <f t="shared" si="445"/>
        <v>0</v>
      </c>
      <c r="W2036">
        <f t="shared" si="451"/>
        <v>0</v>
      </c>
      <c r="X2036">
        <f t="shared" si="452"/>
        <v>0</v>
      </c>
      <c r="Y2036">
        <f t="shared" si="446"/>
        <v>0</v>
      </c>
      <c r="Z2036" s="1334" t="str">
        <f t="shared" si="453"/>
        <v xml:space="preserve"> </v>
      </c>
      <c r="AL2036">
        <f t="shared" si="454"/>
        <v>0</v>
      </c>
      <c r="AV2036">
        <f t="shared" si="448"/>
        <v>0</v>
      </c>
      <c r="AW2036">
        <f t="shared" si="455"/>
        <v>0</v>
      </c>
      <c r="AX2036">
        <f t="shared" si="449"/>
        <v>0</v>
      </c>
      <c r="AY2036">
        <f t="shared" si="447"/>
        <v>0</v>
      </c>
      <c r="AZ2036" s="1334" t="str">
        <f t="shared" si="450"/>
        <v xml:space="preserve"> </v>
      </c>
    </row>
    <row r="2037" spans="22:52" x14ac:dyDescent="0.25">
      <c r="V2037">
        <f t="shared" si="445"/>
        <v>0</v>
      </c>
      <c r="W2037">
        <f t="shared" si="451"/>
        <v>0</v>
      </c>
      <c r="X2037">
        <f t="shared" si="452"/>
        <v>0</v>
      </c>
      <c r="Y2037">
        <f t="shared" si="446"/>
        <v>0</v>
      </c>
      <c r="Z2037" s="1334" t="str">
        <f t="shared" si="453"/>
        <v xml:space="preserve"> </v>
      </c>
      <c r="AL2037">
        <f t="shared" si="454"/>
        <v>0</v>
      </c>
      <c r="AV2037">
        <f t="shared" si="448"/>
        <v>0</v>
      </c>
      <c r="AW2037">
        <f t="shared" si="455"/>
        <v>0</v>
      </c>
      <c r="AX2037">
        <f t="shared" si="449"/>
        <v>0</v>
      </c>
      <c r="AY2037">
        <f t="shared" si="447"/>
        <v>0</v>
      </c>
      <c r="AZ2037" s="1334" t="str">
        <f t="shared" si="450"/>
        <v xml:space="preserve"> </v>
      </c>
    </row>
    <row r="2038" spans="22:52" x14ac:dyDescent="0.25">
      <c r="V2038">
        <f t="shared" si="445"/>
        <v>0</v>
      </c>
      <c r="W2038">
        <f t="shared" si="451"/>
        <v>0</v>
      </c>
      <c r="X2038">
        <f t="shared" si="452"/>
        <v>0</v>
      </c>
      <c r="Y2038">
        <f t="shared" si="446"/>
        <v>0</v>
      </c>
      <c r="Z2038" s="1334" t="str">
        <f t="shared" si="453"/>
        <v xml:space="preserve"> </v>
      </c>
      <c r="AL2038">
        <f t="shared" si="454"/>
        <v>0</v>
      </c>
      <c r="AV2038">
        <f t="shared" si="448"/>
        <v>0</v>
      </c>
      <c r="AW2038">
        <f t="shared" si="455"/>
        <v>0</v>
      </c>
      <c r="AX2038">
        <f t="shared" si="449"/>
        <v>0</v>
      </c>
      <c r="AY2038">
        <f t="shared" si="447"/>
        <v>0</v>
      </c>
      <c r="AZ2038" s="1334" t="str">
        <f t="shared" si="450"/>
        <v xml:space="preserve"> </v>
      </c>
    </row>
    <row r="2039" spans="22:52" x14ac:dyDescent="0.25">
      <c r="V2039">
        <f t="shared" ref="V2039:V2102" si="456">IF(E2039="Tie-in",1,0)</f>
        <v>0</v>
      </c>
      <c r="W2039">
        <f t="shared" si="451"/>
        <v>0</v>
      </c>
      <c r="X2039">
        <f t="shared" si="452"/>
        <v>0</v>
      </c>
      <c r="Y2039">
        <f t="shared" ref="Y2039:Y2102" si="457">SUM(W2039:X2039)</f>
        <v>0</v>
      </c>
      <c r="Z2039" s="1334" t="str">
        <f t="shared" si="453"/>
        <v xml:space="preserve"> </v>
      </c>
      <c r="AL2039">
        <f t="shared" si="454"/>
        <v>0</v>
      </c>
      <c r="AV2039">
        <f t="shared" si="448"/>
        <v>0</v>
      </c>
      <c r="AW2039">
        <f t="shared" si="455"/>
        <v>0</v>
      </c>
      <c r="AX2039">
        <f t="shared" si="449"/>
        <v>0</v>
      </c>
      <c r="AY2039">
        <f t="shared" ref="AY2039:AY2102" si="458">SUM(AW2039:AX2039)</f>
        <v>0</v>
      </c>
      <c r="AZ2039" s="1334" t="str">
        <f t="shared" si="450"/>
        <v xml:space="preserve"> </v>
      </c>
    </row>
    <row r="2040" spans="22:52" x14ac:dyDescent="0.25">
      <c r="V2040">
        <f t="shared" si="456"/>
        <v>0</v>
      </c>
      <c r="W2040">
        <f t="shared" si="451"/>
        <v>0</v>
      </c>
      <c r="X2040">
        <f t="shared" si="452"/>
        <v>0</v>
      </c>
      <c r="Y2040">
        <f t="shared" si="457"/>
        <v>0</v>
      </c>
      <c r="Z2040" s="1334" t="str">
        <f t="shared" si="453"/>
        <v xml:space="preserve"> </v>
      </c>
      <c r="AL2040">
        <f t="shared" si="454"/>
        <v>0</v>
      </c>
      <c r="AV2040">
        <f t="shared" si="448"/>
        <v>0</v>
      </c>
      <c r="AW2040">
        <f t="shared" si="455"/>
        <v>0</v>
      </c>
      <c r="AX2040">
        <f t="shared" si="449"/>
        <v>0</v>
      </c>
      <c r="AY2040">
        <f t="shared" si="458"/>
        <v>0</v>
      </c>
      <c r="AZ2040" s="1334" t="str">
        <f t="shared" si="450"/>
        <v xml:space="preserve"> </v>
      </c>
    </row>
    <row r="2041" spans="22:52" x14ac:dyDescent="0.25">
      <c r="V2041">
        <f t="shared" si="456"/>
        <v>0</v>
      </c>
      <c r="W2041">
        <f t="shared" si="451"/>
        <v>0</v>
      </c>
      <c r="X2041">
        <f t="shared" si="452"/>
        <v>0</v>
      </c>
      <c r="Y2041">
        <f t="shared" si="457"/>
        <v>0</v>
      </c>
      <c r="Z2041" s="1334" t="str">
        <f t="shared" si="453"/>
        <v xml:space="preserve"> </v>
      </c>
      <c r="AL2041">
        <f t="shared" si="454"/>
        <v>0</v>
      </c>
      <c r="AV2041">
        <f t="shared" si="448"/>
        <v>0</v>
      </c>
      <c r="AW2041">
        <f t="shared" si="455"/>
        <v>0</v>
      </c>
      <c r="AX2041">
        <f t="shared" si="449"/>
        <v>0</v>
      </c>
      <c r="AY2041">
        <f t="shared" si="458"/>
        <v>0</v>
      </c>
      <c r="AZ2041" s="1334" t="str">
        <f t="shared" si="450"/>
        <v xml:space="preserve"> </v>
      </c>
    </row>
    <row r="2042" spans="22:52" x14ac:dyDescent="0.25">
      <c r="V2042">
        <f t="shared" si="456"/>
        <v>0</v>
      </c>
      <c r="W2042">
        <f t="shared" si="451"/>
        <v>0</v>
      </c>
      <c r="X2042">
        <f t="shared" si="452"/>
        <v>0</v>
      </c>
      <c r="Y2042">
        <f t="shared" si="457"/>
        <v>0</v>
      </c>
      <c r="Z2042" s="1334" t="str">
        <f t="shared" si="453"/>
        <v xml:space="preserve"> </v>
      </c>
      <c r="AL2042">
        <f t="shared" si="454"/>
        <v>0</v>
      </c>
      <c r="AV2042">
        <f t="shared" si="448"/>
        <v>0</v>
      </c>
      <c r="AW2042">
        <f t="shared" si="455"/>
        <v>0</v>
      </c>
      <c r="AX2042">
        <f t="shared" si="449"/>
        <v>0</v>
      </c>
      <c r="AY2042">
        <f t="shared" si="458"/>
        <v>0</v>
      </c>
      <c r="AZ2042" s="1334" t="str">
        <f t="shared" si="450"/>
        <v xml:space="preserve"> </v>
      </c>
    </row>
    <row r="2043" spans="22:52" x14ac:dyDescent="0.25">
      <c r="V2043">
        <f t="shared" si="456"/>
        <v>0</v>
      </c>
      <c r="W2043">
        <f t="shared" si="451"/>
        <v>0</v>
      </c>
      <c r="X2043">
        <f t="shared" si="452"/>
        <v>0</v>
      </c>
      <c r="Y2043">
        <f t="shared" si="457"/>
        <v>0</v>
      </c>
      <c r="Z2043" s="1334" t="str">
        <f t="shared" si="453"/>
        <v xml:space="preserve"> </v>
      </c>
      <c r="AL2043">
        <f t="shared" si="454"/>
        <v>0</v>
      </c>
      <c r="AV2043">
        <f t="shared" si="448"/>
        <v>0</v>
      </c>
      <c r="AW2043">
        <f t="shared" si="455"/>
        <v>0</v>
      </c>
      <c r="AX2043">
        <f t="shared" si="449"/>
        <v>0</v>
      </c>
      <c r="AY2043">
        <f t="shared" si="458"/>
        <v>0</v>
      </c>
      <c r="AZ2043" s="1334" t="str">
        <f t="shared" si="450"/>
        <v xml:space="preserve"> </v>
      </c>
    </row>
    <row r="2044" spans="22:52" x14ac:dyDescent="0.25">
      <c r="V2044">
        <f t="shared" si="456"/>
        <v>0</v>
      </c>
      <c r="W2044">
        <f t="shared" si="451"/>
        <v>0</v>
      </c>
      <c r="X2044">
        <f t="shared" si="452"/>
        <v>0</v>
      </c>
      <c r="Y2044">
        <f t="shared" si="457"/>
        <v>0</v>
      </c>
      <c r="Z2044" s="1334" t="str">
        <f t="shared" si="453"/>
        <v xml:space="preserve"> </v>
      </c>
      <c r="AL2044">
        <f t="shared" si="454"/>
        <v>0</v>
      </c>
      <c r="AV2044">
        <f t="shared" si="448"/>
        <v>0</v>
      </c>
      <c r="AW2044">
        <f t="shared" si="455"/>
        <v>0</v>
      </c>
      <c r="AX2044">
        <f t="shared" si="449"/>
        <v>0</v>
      </c>
      <c r="AY2044">
        <f t="shared" si="458"/>
        <v>0</v>
      </c>
      <c r="AZ2044" s="1334" t="str">
        <f t="shared" si="450"/>
        <v xml:space="preserve"> </v>
      </c>
    </row>
    <row r="2045" spans="22:52" x14ac:dyDescent="0.25">
      <c r="V2045">
        <f t="shared" si="456"/>
        <v>0</v>
      </c>
      <c r="W2045">
        <f t="shared" si="451"/>
        <v>0</v>
      </c>
      <c r="X2045">
        <f t="shared" si="452"/>
        <v>0</v>
      </c>
      <c r="Y2045">
        <f t="shared" si="457"/>
        <v>0</v>
      </c>
      <c r="Z2045" s="1334" t="str">
        <f t="shared" si="453"/>
        <v xml:space="preserve"> </v>
      </c>
      <c r="AL2045">
        <f t="shared" si="454"/>
        <v>0</v>
      </c>
      <c r="AV2045">
        <f t="shared" si="448"/>
        <v>0</v>
      </c>
      <c r="AW2045">
        <f t="shared" si="455"/>
        <v>0</v>
      </c>
      <c r="AX2045">
        <f t="shared" si="449"/>
        <v>0</v>
      </c>
      <c r="AY2045">
        <f t="shared" si="458"/>
        <v>0</v>
      </c>
      <c r="AZ2045" s="1334" t="str">
        <f t="shared" si="450"/>
        <v xml:space="preserve"> </v>
      </c>
    </row>
    <row r="2046" spans="22:52" x14ac:dyDescent="0.25">
      <c r="V2046">
        <f t="shared" si="456"/>
        <v>0</v>
      </c>
      <c r="W2046">
        <f t="shared" si="451"/>
        <v>0</v>
      </c>
      <c r="X2046">
        <f t="shared" si="452"/>
        <v>0</v>
      </c>
      <c r="Y2046">
        <f t="shared" si="457"/>
        <v>0</v>
      </c>
      <c r="Z2046" s="1334" t="str">
        <f t="shared" si="453"/>
        <v xml:space="preserve"> </v>
      </c>
      <c r="AL2046">
        <f t="shared" si="454"/>
        <v>0</v>
      </c>
      <c r="AV2046">
        <f t="shared" si="448"/>
        <v>0</v>
      </c>
      <c r="AW2046">
        <f t="shared" si="455"/>
        <v>0</v>
      </c>
      <c r="AX2046">
        <f t="shared" si="449"/>
        <v>0</v>
      </c>
      <c r="AY2046">
        <f t="shared" si="458"/>
        <v>0</v>
      </c>
      <c r="AZ2046" s="1334" t="str">
        <f t="shared" si="450"/>
        <v xml:space="preserve"> </v>
      </c>
    </row>
    <row r="2047" spans="22:52" x14ac:dyDescent="0.25">
      <c r="V2047">
        <f t="shared" si="456"/>
        <v>0</v>
      </c>
      <c r="W2047">
        <f t="shared" si="451"/>
        <v>0</v>
      </c>
      <c r="X2047">
        <f t="shared" si="452"/>
        <v>0</v>
      </c>
      <c r="Y2047">
        <f t="shared" si="457"/>
        <v>0</v>
      </c>
      <c r="Z2047" s="1334" t="str">
        <f t="shared" si="453"/>
        <v xml:space="preserve"> </v>
      </c>
      <c r="AL2047">
        <f t="shared" si="454"/>
        <v>0</v>
      </c>
      <c r="AV2047">
        <f t="shared" si="448"/>
        <v>0</v>
      </c>
      <c r="AW2047">
        <f t="shared" si="455"/>
        <v>0</v>
      </c>
      <c r="AX2047">
        <f t="shared" si="449"/>
        <v>0</v>
      </c>
      <c r="AY2047">
        <f t="shared" si="458"/>
        <v>0</v>
      </c>
      <c r="AZ2047" s="1334" t="str">
        <f t="shared" si="450"/>
        <v xml:space="preserve"> </v>
      </c>
    </row>
    <row r="2048" spans="22:52" x14ac:dyDescent="0.25">
      <c r="V2048">
        <f t="shared" si="456"/>
        <v>0</v>
      </c>
      <c r="W2048">
        <f t="shared" si="451"/>
        <v>0</v>
      </c>
      <c r="X2048">
        <f t="shared" si="452"/>
        <v>0</v>
      </c>
      <c r="Y2048">
        <f t="shared" si="457"/>
        <v>0</v>
      </c>
      <c r="Z2048" s="1334" t="str">
        <f t="shared" si="453"/>
        <v xml:space="preserve"> </v>
      </c>
      <c r="AL2048">
        <f t="shared" si="454"/>
        <v>0</v>
      </c>
      <c r="AV2048">
        <f t="shared" si="448"/>
        <v>0</v>
      </c>
      <c r="AW2048">
        <f t="shared" si="455"/>
        <v>0</v>
      </c>
      <c r="AX2048">
        <f t="shared" si="449"/>
        <v>0</v>
      </c>
      <c r="AY2048">
        <f t="shared" si="458"/>
        <v>0</v>
      </c>
      <c r="AZ2048" s="1334" t="str">
        <f t="shared" si="450"/>
        <v xml:space="preserve"> </v>
      </c>
    </row>
    <row r="2049" spans="22:52" x14ac:dyDescent="0.25">
      <c r="V2049">
        <f t="shared" si="456"/>
        <v>0</v>
      </c>
      <c r="W2049">
        <f t="shared" si="451"/>
        <v>0</v>
      </c>
      <c r="X2049">
        <f t="shared" si="452"/>
        <v>0</v>
      </c>
      <c r="Y2049">
        <f t="shared" si="457"/>
        <v>0</v>
      </c>
      <c r="Z2049" s="1334" t="str">
        <f t="shared" si="453"/>
        <v xml:space="preserve"> </v>
      </c>
      <c r="AL2049">
        <f t="shared" si="454"/>
        <v>0</v>
      </c>
      <c r="AV2049">
        <f t="shared" si="448"/>
        <v>0</v>
      </c>
      <c r="AW2049">
        <f t="shared" si="455"/>
        <v>0</v>
      </c>
      <c r="AX2049">
        <f t="shared" si="449"/>
        <v>0</v>
      </c>
      <c r="AY2049">
        <f t="shared" si="458"/>
        <v>0</v>
      </c>
      <c r="AZ2049" s="1334" t="str">
        <f t="shared" si="450"/>
        <v xml:space="preserve"> </v>
      </c>
    </row>
    <row r="2050" spans="22:52" x14ac:dyDescent="0.25">
      <c r="V2050">
        <f t="shared" si="456"/>
        <v>0</v>
      </c>
      <c r="W2050">
        <f t="shared" si="451"/>
        <v>0</v>
      </c>
      <c r="X2050">
        <f t="shared" si="452"/>
        <v>0</v>
      </c>
      <c r="Y2050">
        <f t="shared" si="457"/>
        <v>0</v>
      </c>
      <c r="Z2050" s="1334" t="str">
        <f t="shared" si="453"/>
        <v xml:space="preserve"> </v>
      </c>
      <c r="AL2050">
        <f t="shared" si="454"/>
        <v>0</v>
      </c>
      <c r="AV2050">
        <f t="shared" si="448"/>
        <v>0</v>
      </c>
      <c r="AW2050">
        <f t="shared" si="455"/>
        <v>0</v>
      </c>
      <c r="AX2050">
        <f t="shared" si="449"/>
        <v>0</v>
      </c>
      <c r="AY2050">
        <f t="shared" si="458"/>
        <v>0</v>
      </c>
      <c r="AZ2050" s="1334" t="str">
        <f t="shared" si="450"/>
        <v xml:space="preserve"> </v>
      </c>
    </row>
    <row r="2051" spans="22:52" x14ac:dyDescent="0.25">
      <c r="V2051">
        <f t="shared" si="456"/>
        <v>0</v>
      </c>
      <c r="W2051">
        <f t="shared" si="451"/>
        <v>0</v>
      </c>
      <c r="X2051">
        <f t="shared" si="452"/>
        <v>0</v>
      </c>
      <c r="Y2051">
        <f t="shared" si="457"/>
        <v>0</v>
      </c>
      <c r="Z2051" s="1334" t="str">
        <f t="shared" si="453"/>
        <v xml:space="preserve"> </v>
      </c>
      <c r="AL2051">
        <f t="shared" si="454"/>
        <v>0</v>
      </c>
      <c r="AV2051">
        <f t="shared" ref="AV2051:AV2114" si="459">IF(AF2051="Tie-in",1,0)</f>
        <v>0</v>
      </c>
      <c r="AW2051">
        <f t="shared" si="455"/>
        <v>0</v>
      </c>
      <c r="AX2051">
        <f t="shared" ref="AX2051:AX2114" si="460">IF(AJ2051=$X$4,1,0)</f>
        <v>0</v>
      </c>
      <c r="AY2051">
        <f t="shared" si="458"/>
        <v>0</v>
      </c>
      <c r="AZ2051" s="1334" t="str">
        <f t="shared" ref="AZ2051:AZ2114" si="461">IF(AG2051=$W$4,$G2051,IF(AJ2051=$W$4,AK2051," "))</f>
        <v xml:space="preserve"> </v>
      </c>
    </row>
    <row r="2052" spans="22:52" x14ac:dyDescent="0.25">
      <c r="V2052">
        <f t="shared" si="456"/>
        <v>0</v>
      </c>
      <c r="W2052">
        <f t="shared" si="451"/>
        <v>0</v>
      </c>
      <c r="X2052">
        <f t="shared" si="452"/>
        <v>0</v>
      </c>
      <c r="Y2052">
        <f t="shared" si="457"/>
        <v>0</v>
      </c>
      <c r="Z2052" s="1334" t="str">
        <f t="shared" si="453"/>
        <v xml:space="preserve"> </v>
      </c>
      <c r="AL2052">
        <f t="shared" si="454"/>
        <v>0</v>
      </c>
      <c r="AV2052">
        <f t="shared" si="459"/>
        <v>0</v>
      </c>
      <c r="AW2052">
        <f t="shared" si="455"/>
        <v>0</v>
      </c>
      <c r="AX2052">
        <f t="shared" si="460"/>
        <v>0</v>
      </c>
      <c r="AY2052">
        <f t="shared" si="458"/>
        <v>0</v>
      </c>
      <c r="AZ2052" s="1334" t="str">
        <f t="shared" si="461"/>
        <v xml:space="preserve"> </v>
      </c>
    </row>
    <row r="2053" spans="22:52" x14ac:dyDescent="0.25">
      <c r="V2053">
        <f t="shared" si="456"/>
        <v>0</v>
      </c>
      <c r="W2053">
        <f t="shared" si="451"/>
        <v>0</v>
      </c>
      <c r="X2053">
        <f t="shared" si="452"/>
        <v>0</v>
      </c>
      <c r="Y2053">
        <f t="shared" si="457"/>
        <v>0</v>
      </c>
      <c r="Z2053" s="1334" t="str">
        <f t="shared" si="453"/>
        <v xml:space="preserve"> </v>
      </c>
      <c r="AL2053">
        <f t="shared" si="454"/>
        <v>0</v>
      </c>
      <c r="AV2053">
        <f t="shared" si="459"/>
        <v>0</v>
      </c>
      <c r="AW2053">
        <f t="shared" si="455"/>
        <v>0</v>
      </c>
      <c r="AX2053">
        <f t="shared" si="460"/>
        <v>0</v>
      </c>
      <c r="AY2053">
        <f t="shared" si="458"/>
        <v>0</v>
      </c>
      <c r="AZ2053" s="1334" t="str">
        <f t="shared" si="461"/>
        <v xml:space="preserve"> </v>
      </c>
    </row>
    <row r="2054" spans="22:52" x14ac:dyDescent="0.25">
      <c r="V2054">
        <f t="shared" si="456"/>
        <v>0</v>
      </c>
      <c r="W2054">
        <f t="shared" si="451"/>
        <v>0</v>
      </c>
      <c r="X2054">
        <f t="shared" si="452"/>
        <v>0</v>
      </c>
      <c r="Y2054">
        <f t="shared" si="457"/>
        <v>0</v>
      </c>
      <c r="Z2054" s="1334" t="str">
        <f t="shared" si="453"/>
        <v xml:space="preserve"> </v>
      </c>
      <c r="AL2054">
        <f t="shared" si="454"/>
        <v>0</v>
      </c>
      <c r="AV2054">
        <f t="shared" si="459"/>
        <v>0</v>
      </c>
      <c r="AW2054">
        <f t="shared" si="455"/>
        <v>0</v>
      </c>
      <c r="AX2054">
        <f t="shared" si="460"/>
        <v>0</v>
      </c>
      <c r="AY2054">
        <f t="shared" si="458"/>
        <v>0</v>
      </c>
      <c r="AZ2054" s="1334" t="str">
        <f t="shared" si="461"/>
        <v xml:space="preserve"> </v>
      </c>
    </row>
    <row r="2055" spans="22:52" x14ac:dyDescent="0.25">
      <c r="V2055">
        <f t="shared" si="456"/>
        <v>0</v>
      </c>
      <c r="W2055">
        <f t="shared" si="451"/>
        <v>0</v>
      </c>
      <c r="X2055">
        <f t="shared" si="452"/>
        <v>0</v>
      </c>
      <c r="Y2055">
        <f t="shared" si="457"/>
        <v>0</v>
      </c>
      <c r="Z2055" s="1334" t="str">
        <f t="shared" si="453"/>
        <v xml:space="preserve"> </v>
      </c>
      <c r="AL2055">
        <f t="shared" si="454"/>
        <v>0</v>
      </c>
      <c r="AV2055">
        <f t="shared" si="459"/>
        <v>0</v>
      </c>
      <c r="AW2055">
        <f t="shared" si="455"/>
        <v>0</v>
      </c>
      <c r="AX2055">
        <f t="shared" si="460"/>
        <v>0</v>
      </c>
      <c r="AY2055">
        <f t="shared" si="458"/>
        <v>0</v>
      </c>
      <c r="AZ2055" s="1334" t="str">
        <f t="shared" si="461"/>
        <v xml:space="preserve"> </v>
      </c>
    </row>
    <row r="2056" spans="22:52" x14ac:dyDescent="0.25">
      <c r="V2056">
        <f t="shared" si="456"/>
        <v>0</v>
      </c>
      <c r="W2056">
        <f t="shared" si="451"/>
        <v>0</v>
      </c>
      <c r="X2056">
        <f t="shared" si="452"/>
        <v>0</v>
      </c>
      <c r="Y2056">
        <f t="shared" si="457"/>
        <v>0</v>
      </c>
      <c r="Z2056" s="1334" t="str">
        <f t="shared" si="453"/>
        <v xml:space="preserve"> </v>
      </c>
      <c r="AL2056">
        <f t="shared" si="454"/>
        <v>0</v>
      </c>
      <c r="AV2056">
        <f t="shared" si="459"/>
        <v>0</v>
      </c>
      <c r="AW2056">
        <f t="shared" si="455"/>
        <v>0</v>
      </c>
      <c r="AX2056">
        <f t="shared" si="460"/>
        <v>0</v>
      </c>
      <c r="AY2056">
        <f t="shared" si="458"/>
        <v>0</v>
      </c>
      <c r="AZ2056" s="1334" t="str">
        <f t="shared" si="461"/>
        <v xml:space="preserve"> </v>
      </c>
    </row>
    <row r="2057" spans="22:52" x14ac:dyDescent="0.25">
      <c r="V2057">
        <f t="shared" si="456"/>
        <v>0</v>
      </c>
      <c r="W2057">
        <f t="shared" si="451"/>
        <v>0</v>
      </c>
      <c r="X2057">
        <f t="shared" si="452"/>
        <v>0</v>
      </c>
      <c r="Y2057">
        <f t="shared" si="457"/>
        <v>0</v>
      </c>
      <c r="Z2057" s="1334" t="str">
        <f t="shared" si="453"/>
        <v xml:space="preserve"> </v>
      </c>
      <c r="AL2057">
        <f t="shared" si="454"/>
        <v>0</v>
      </c>
      <c r="AV2057">
        <f t="shared" si="459"/>
        <v>0</v>
      </c>
      <c r="AW2057">
        <f t="shared" si="455"/>
        <v>0</v>
      </c>
      <c r="AX2057">
        <f t="shared" si="460"/>
        <v>0</v>
      </c>
      <c r="AY2057">
        <f t="shared" si="458"/>
        <v>0</v>
      </c>
      <c r="AZ2057" s="1334" t="str">
        <f t="shared" si="461"/>
        <v xml:space="preserve"> </v>
      </c>
    </row>
    <row r="2058" spans="22:52" x14ac:dyDescent="0.25">
      <c r="V2058">
        <f t="shared" si="456"/>
        <v>0</v>
      </c>
      <c r="W2058">
        <f t="shared" si="451"/>
        <v>0</v>
      </c>
      <c r="X2058">
        <f t="shared" si="452"/>
        <v>0</v>
      </c>
      <c r="Y2058">
        <f t="shared" si="457"/>
        <v>0</v>
      </c>
      <c r="Z2058" s="1334" t="str">
        <f t="shared" si="453"/>
        <v xml:space="preserve"> </v>
      </c>
      <c r="AL2058">
        <f t="shared" si="454"/>
        <v>0</v>
      </c>
      <c r="AV2058">
        <f t="shared" si="459"/>
        <v>0</v>
      </c>
      <c r="AW2058">
        <f t="shared" si="455"/>
        <v>0</v>
      </c>
      <c r="AX2058">
        <f t="shared" si="460"/>
        <v>0</v>
      </c>
      <c r="AY2058">
        <f t="shared" si="458"/>
        <v>0</v>
      </c>
      <c r="AZ2058" s="1334" t="str">
        <f t="shared" si="461"/>
        <v xml:space="preserve"> </v>
      </c>
    </row>
    <row r="2059" spans="22:52" x14ac:dyDescent="0.25">
      <c r="V2059">
        <f t="shared" si="456"/>
        <v>0</v>
      </c>
      <c r="W2059">
        <f t="shared" si="451"/>
        <v>0</v>
      </c>
      <c r="X2059">
        <f t="shared" si="452"/>
        <v>0</v>
      </c>
      <c r="Y2059">
        <f t="shared" si="457"/>
        <v>0</v>
      </c>
      <c r="Z2059" s="1334" t="str">
        <f t="shared" si="453"/>
        <v xml:space="preserve"> </v>
      </c>
      <c r="AL2059">
        <f t="shared" si="454"/>
        <v>0</v>
      </c>
      <c r="AV2059">
        <f t="shared" si="459"/>
        <v>0</v>
      </c>
      <c r="AW2059">
        <f t="shared" si="455"/>
        <v>0</v>
      </c>
      <c r="AX2059">
        <f t="shared" si="460"/>
        <v>0</v>
      </c>
      <c r="AY2059">
        <f t="shared" si="458"/>
        <v>0</v>
      </c>
      <c r="AZ2059" s="1334" t="str">
        <f t="shared" si="461"/>
        <v xml:space="preserve"> </v>
      </c>
    </row>
    <row r="2060" spans="22:52" x14ac:dyDescent="0.25">
      <c r="V2060">
        <f t="shared" si="456"/>
        <v>0</v>
      </c>
      <c r="W2060">
        <f t="shared" si="451"/>
        <v>0</v>
      </c>
      <c r="X2060">
        <f t="shared" si="452"/>
        <v>0</v>
      </c>
      <c r="Y2060">
        <f t="shared" si="457"/>
        <v>0</v>
      </c>
      <c r="Z2060" s="1334" t="str">
        <f t="shared" si="453"/>
        <v xml:space="preserve"> </v>
      </c>
      <c r="AL2060">
        <f t="shared" si="454"/>
        <v>0</v>
      </c>
      <c r="AV2060">
        <f t="shared" si="459"/>
        <v>0</v>
      </c>
      <c r="AW2060">
        <f t="shared" si="455"/>
        <v>0</v>
      </c>
      <c r="AX2060">
        <f t="shared" si="460"/>
        <v>0</v>
      </c>
      <c r="AY2060">
        <f t="shared" si="458"/>
        <v>0</v>
      </c>
      <c r="AZ2060" s="1334" t="str">
        <f t="shared" si="461"/>
        <v xml:space="preserve"> </v>
      </c>
    </row>
    <row r="2061" spans="22:52" x14ac:dyDescent="0.25">
      <c r="V2061">
        <f t="shared" si="456"/>
        <v>0</v>
      </c>
      <c r="W2061">
        <f t="shared" si="451"/>
        <v>0</v>
      </c>
      <c r="X2061">
        <f t="shared" si="452"/>
        <v>0</v>
      </c>
      <c r="Y2061">
        <f t="shared" si="457"/>
        <v>0</v>
      </c>
      <c r="Z2061" s="1334" t="str">
        <f t="shared" si="453"/>
        <v xml:space="preserve"> </v>
      </c>
      <c r="AL2061">
        <f t="shared" si="454"/>
        <v>0</v>
      </c>
      <c r="AV2061">
        <f t="shared" si="459"/>
        <v>0</v>
      </c>
      <c r="AW2061">
        <f t="shared" si="455"/>
        <v>0</v>
      </c>
      <c r="AX2061">
        <f t="shared" si="460"/>
        <v>0</v>
      </c>
      <c r="AY2061">
        <f t="shared" si="458"/>
        <v>0</v>
      </c>
      <c r="AZ2061" s="1334" t="str">
        <f t="shared" si="461"/>
        <v xml:space="preserve"> </v>
      </c>
    </row>
    <row r="2062" spans="22:52" x14ac:dyDescent="0.25">
      <c r="V2062">
        <f t="shared" si="456"/>
        <v>0</v>
      </c>
      <c r="W2062">
        <f t="shared" si="451"/>
        <v>0</v>
      </c>
      <c r="X2062">
        <f t="shared" si="452"/>
        <v>0</v>
      </c>
      <c r="Y2062">
        <f t="shared" si="457"/>
        <v>0</v>
      </c>
      <c r="Z2062" s="1334" t="str">
        <f t="shared" si="453"/>
        <v xml:space="preserve"> </v>
      </c>
      <c r="AL2062">
        <f t="shared" si="454"/>
        <v>0</v>
      </c>
      <c r="AV2062">
        <f t="shared" si="459"/>
        <v>0</v>
      </c>
      <c r="AW2062">
        <f t="shared" si="455"/>
        <v>0</v>
      </c>
      <c r="AX2062">
        <f t="shared" si="460"/>
        <v>0</v>
      </c>
      <c r="AY2062">
        <f t="shared" si="458"/>
        <v>0</v>
      </c>
      <c r="AZ2062" s="1334" t="str">
        <f t="shared" si="461"/>
        <v xml:space="preserve"> </v>
      </c>
    </row>
    <row r="2063" spans="22:52" x14ac:dyDescent="0.25">
      <c r="V2063">
        <f t="shared" si="456"/>
        <v>0</v>
      </c>
      <c r="W2063">
        <f t="shared" si="451"/>
        <v>0</v>
      </c>
      <c r="X2063">
        <f t="shared" si="452"/>
        <v>0</v>
      </c>
      <c r="Y2063">
        <f t="shared" si="457"/>
        <v>0</v>
      </c>
      <c r="Z2063" s="1334" t="str">
        <f t="shared" si="453"/>
        <v xml:space="preserve"> </v>
      </c>
      <c r="AL2063">
        <f t="shared" si="454"/>
        <v>0</v>
      </c>
      <c r="AV2063">
        <f t="shared" si="459"/>
        <v>0</v>
      </c>
      <c r="AW2063">
        <f t="shared" si="455"/>
        <v>0</v>
      </c>
      <c r="AX2063">
        <f t="shared" si="460"/>
        <v>0</v>
      </c>
      <c r="AY2063">
        <f t="shared" si="458"/>
        <v>0</v>
      </c>
      <c r="AZ2063" s="1334" t="str">
        <f t="shared" si="461"/>
        <v xml:space="preserve"> </v>
      </c>
    </row>
    <row r="2064" spans="22:52" x14ac:dyDescent="0.25">
      <c r="V2064">
        <f t="shared" si="456"/>
        <v>0</v>
      </c>
      <c r="W2064">
        <f t="shared" si="451"/>
        <v>0</v>
      </c>
      <c r="X2064">
        <f t="shared" si="452"/>
        <v>0</v>
      </c>
      <c r="Y2064">
        <f t="shared" si="457"/>
        <v>0</v>
      </c>
      <c r="Z2064" s="1334" t="str">
        <f t="shared" si="453"/>
        <v xml:space="preserve"> </v>
      </c>
      <c r="AL2064">
        <f t="shared" si="454"/>
        <v>0</v>
      </c>
      <c r="AV2064">
        <f t="shared" si="459"/>
        <v>0</v>
      </c>
      <c r="AW2064">
        <f t="shared" si="455"/>
        <v>0</v>
      </c>
      <c r="AX2064">
        <f t="shared" si="460"/>
        <v>0</v>
      </c>
      <c r="AY2064">
        <f t="shared" si="458"/>
        <v>0</v>
      </c>
      <c r="AZ2064" s="1334" t="str">
        <f t="shared" si="461"/>
        <v xml:space="preserve"> </v>
      </c>
    </row>
    <row r="2065" spans="22:52" x14ac:dyDescent="0.25">
      <c r="V2065">
        <f t="shared" si="456"/>
        <v>0</v>
      </c>
      <c r="W2065">
        <f t="shared" si="451"/>
        <v>0</v>
      </c>
      <c r="X2065">
        <f t="shared" si="452"/>
        <v>0</v>
      </c>
      <c r="Y2065">
        <f t="shared" si="457"/>
        <v>0</v>
      </c>
      <c r="Z2065" s="1334" t="str">
        <f t="shared" si="453"/>
        <v xml:space="preserve"> </v>
      </c>
      <c r="AL2065">
        <f t="shared" si="454"/>
        <v>0</v>
      </c>
      <c r="AV2065">
        <f t="shared" si="459"/>
        <v>0</v>
      </c>
      <c r="AW2065">
        <f t="shared" si="455"/>
        <v>0</v>
      </c>
      <c r="AX2065">
        <f t="shared" si="460"/>
        <v>0</v>
      </c>
      <c r="AY2065">
        <f t="shared" si="458"/>
        <v>0</v>
      </c>
      <c r="AZ2065" s="1334" t="str">
        <f t="shared" si="461"/>
        <v xml:space="preserve"> </v>
      </c>
    </row>
    <row r="2066" spans="22:52" x14ac:dyDescent="0.25">
      <c r="V2066">
        <f t="shared" si="456"/>
        <v>0</v>
      </c>
      <c r="W2066">
        <f t="shared" si="451"/>
        <v>0</v>
      </c>
      <c r="X2066">
        <f t="shared" si="452"/>
        <v>0</v>
      </c>
      <c r="Y2066">
        <f t="shared" si="457"/>
        <v>0</v>
      </c>
      <c r="Z2066" s="1334" t="str">
        <f t="shared" si="453"/>
        <v xml:space="preserve"> </v>
      </c>
      <c r="AL2066">
        <f t="shared" si="454"/>
        <v>0</v>
      </c>
      <c r="AV2066">
        <f t="shared" si="459"/>
        <v>0</v>
      </c>
      <c r="AW2066">
        <f t="shared" si="455"/>
        <v>0</v>
      </c>
      <c r="AX2066">
        <f t="shared" si="460"/>
        <v>0</v>
      </c>
      <c r="AY2066">
        <f t="shared" si="458"/>
        <v>0</v>
      </c>
      <c r="AZ2066" s="1334" t="str">
        <f t="shared" si="461"/>
        <v xml:space="preserve"> </v>
      </c>
    </row>
    <row r="2067" spans="22:52" x14ac:dyDescent="0.25">
      <c r="V2067">
        <f t="shared" si="456"/>
        <v>0</v>
      </c>
      <c r="W2067">
        <f t="shared" si="451"/>
        <v>0</v>
      </c>
      <c r="X2067">
        <f t="shared" si="452"/>
        <v>0</v>
      </c>
      <c r="Y2067">
        <f t="shared" si="457"/>
        <v>0</v>
      </c>
      <c r="Z2067" s="1334" t="str">
        <f t="shared" si="453"/>
        <v xml:space="preserve"> </v>
      </c>
      <c r="AL2067">
        <f t="shared" si="454"/>
        <v>0</v>
      </c>
      <c r="AV2067">
        <f t="shared" si="459"/>
        <v>0</v>
      </c>
      <c r="AW2067">
        <f t="shared" si="455"/>
        <v>0</v>
      </c>
      <c r="AX2067">
        <f t="shared" si="460"/>
        <v>0</v>
      </c>
      <c r="AY2067">
        <f t="shared" si="458"/>
        <v>0</v>
      </c>
      <c r="AZ2067" s="1334" t="str">
        <f t="shared" si="461"/>
        <v xml:space="preserve"> </v>
      </c>
    </row>
    <row r="2068" spans="22:52" x14ac:dyDescent="0.25">
      <c r="V2068">
        <f t="shared" si="456"/>
        <v>0</v>
      </c>
      <c r="W2068">
        <f t="shared" si="451"/>
        <v>0</v>
      </c>
      <c r="X2068">
        <f t="shared" si="452"/>
        <v>0</v>
      </c>
      <c r="Y2068">
        <f t="shared" si="457"/>
        <v>0</v>
      </c>
      <c r="Z2068" s="1334" t="str">
        <f t="shared" si="453"/>
        <v xml:space="preserve"> </v>
      </c>
      <c r="AL2068">
        <f t="shared" si="454"/>
        <v>0</v>
      </c>
      <c r="AV2068">
        <f t="shared" si="459"/>
        <v>0</v>
      </c>
      <c r="AW2068">
        <f t="shared" si="455"/>
        <v>0</v>
      </c>
      <c r="AX2068">
        <f t="shared" si="460"/>
        <v>0</v>
      </c>
      <c r="AY2068">
        <f t="shared" si="458"/>
        <v>0</v>
      </c>
      <c r="AZ2068" s="1334" t="str">
        <f t="shared" si="461"/>
        <v xml:space="preserve"> </v>
      </c>
    </row>
    <row r="2069" spans="22:52" x14ac:dyDescent="0.25">
      <c r="V2069">
        <f t="shared" si="456"/>
        <v>0</v>
      </c>
      <c r="W2069">
        <f t="shared" si="451"/>
        <v>0</v>
      </c>
      <c r="X2069">
        <f t="shared" si="452"/>
        <v>0</v>
      </c>
      <c r="Y2069">
        <f t="shared" si="457"/>
        <v>0</v>
      </c>
      <c r="Z2069" s="1334" t="str">
        <f t="shared" si="453"/>
        <v xml:space="preserve"> </v>
      </c>
      <c r="AL2069">
        <f t="shared" si="454"/>
        <v>0</v>
      </c>
      <c r="AV2069">
        <f t="shared" si="459"/>
        <v>0</v>
      </c>
      <c r="AW2069">
        <f t="shared" si="455"/>
        <v>0</v>
      </c>
      <c r="AX2069">
        <f t="shared" si="460"/>
        <v>0</v>
      </c>
      <c r="AY2069">
        <f t="shared" si="458"/>
        <v>0</v>
      </c>
      <c r="AZ2069" s="1334" t="str">
        <f t="shared" si="461"/>
        <v xml:space="preserve"> </v>
      </c>
    </row>
    <row r="2070" spans="22:52" x14ac:dyDescent="0.25">
      <c r="V2070">
        <f t="shared" si="456"/>
        <v>0</v>
      </c>
      <c r="W2070">
        <f t="shared" si="451"/>
        <v>0</v>
      </c>
      <c r="X2070">
        <f t="shared" si="452"/>
        <v>0</v>
      </c>
      <c r="Y2070">
        <f t="shared" si="457"/>
        <v>0</v>
      </c>
      <c r="Z2070" s="1334" t="str">
        <f t="shared" si="453"/>
        <v xml:space="preserve"> </v>
      </c>
      <c r="AL2070">
        <f t="shared" si="454"/>
        <v>0</v>
      </c>
      <c r="AV2070">
        <f t="shared" si="459"/>
        <v>0</v>
      </c>
      <c r="AW2070">
        <f t="shared" si="455"/>
        <v>0</v>
      </c>
      <c r="AX2070">
        <f t="shared" si="460"/>
        <v>0</v>
      </c>
      <c r="AY2070">
        <f t="shared" si="458"/>
        <v>0</v>
      </c>
      <c r="AZ2070" s="1334" t="str">
        <f t="shared" si="461"/>
        <v xml:space="preserve"> </v>
      </c>
    </row>
    <row r="2071" spans="22:52" x14ac:dyDescent="0.25">
      <c r="V2071">
        <f t="shared" si="456"/>
        <v>0</v>
      </c>
      <c r="W2071">
        <f t="shared" si="451"/>
        <v>0</v>
      </c>
      <c r="X2071">
        <f t="shared" si="452"/>
        <v>0</v>
      </c>
      <c r="Y2071">
        <f t="shared" si="457"/>
        <v>0</v>
      </c>
      <c r="Z2071" s="1334" t="str">
        <f t="shared" si="453"/>
        <v xml:space="preserve"> </v>
      </c>
      <c r="AL2071">
        <f t="shared" si="454"/>
        <v>0</v>
      </c>
      <c r="AV2071">
        <f t="shared" si="459"/>
        <v>0</v>
      </c>
      <c r="AW2071">
        <f t="shared" si="455"/>
        <v>0</v>
      </c>
      <c r="AX2071">
        <f t="shared" si="460"/>
        <v>0</v>
      </c>
      <c r="AY2071">
        <f t="shared" si="458"/>
        <v>0</v>
      </c>
      <c r="AZ2071" s="1334" t="str">
        <f t="shared" si="461"/>
        <v xml:space="preserve"> </v>
      </c>
    </row>
    <row r="2072" spans="22:52" x14ac:dyDescent="0.25">
      <c r="V2072">
        <f t="shared" si="456"/>
        <v>0</v>
      </c>
      <c r="W2072">
        <f t="shared" si="451"/>
        <v>0</v>
      </c>
      <c r="X2072">
        <f t="shared" si="452"/>
        <v>0</v>
      </c>
      <c r="Y2072">
        <f t="shared" si="457"/>
        <v>0</v>
      </c>
      <c r="Z2072" s="1334" t="str">
        <f t="shared" si="453"/>
        <v xml:space="preserve"> </v>
      </c>
      <c r="AL2072">
        <f t="shared" si="454"/>
        <v>0</v>
      </c>
      <c r="AV2072">
        <f t="shared" si="459"/>
        <v>0</v>
      </c>
      <c r="AW2072">
        <f t="shared" si="455"/>
        <v>0</v>
      </c>
      <c r="AX2072">
        <f t="shared" si="460"/>
        <v>0</v>
      </c>
      <c r="AY2072">
        <f t="shared" si="458"/>
        <v>0</v>
      </c>
      <c r="AZ2072" s="1334" t="str">
        <f t="shared" si="461"/>
        <v xml:space="preserve"> </v>
      </c>
    </row>
    <row r="2073" spans="22:52" x14ac:dyDescent="0.25">
      <c r="V2073">
        <f t="shared" si="456"/>
        <v>0</v>
      </c>
      <c r="W2073">
        <f t="shared" si="451"/>
        <v>0</v>
      </c>
      <c r="X2073">
        <f t="shared" si="452"/>
        <v>0</v>
      </c>
      <c r="Y2073">
        <f t="shared" si="457"/>
        <v>0</v>
      </c>
      <c r="Z2073" s="1334" t="str">
        <f t="shared" si="453"/>
        <v xml:space="preserve"> </v>
      </c>
      <c r="AL2073">
        <f t="shared" si="454"/>
        <v>0</v>
      </c>
      <c r="AV2073">
        <f t="shared" si="459"/>
        <v>0</v>
      </c>
      <c r="AW2073">
        <f t="shared" si="455"/>
        <v>0</v>
      </c>
      <c r="AX2073">
        <f t="shared" si="460"/>
        <v>0</v>
      </c>
      <c r="AY2073">
        <f t="shared" si="458"/>
        <v>0</v>
      </c>
      <c r="AZ2073" s="1334" t="str">
        <f t="shared" si="461"/>
        <v xml:space="preserve"> </v>
      </c>
    </row>
    <row r="2074" spans="22:52" x14ac:dyDescent="0.25">
      <c r="V2074">
        <f t="shared" si="456"/>
        <v>0</v>
      </c>
      <c r="W2074">
        <f t="shared" si="451"/>
        <v>0</v>
      </c>
      <c r="X2074">
        <f t="shared" si="452"/>
        <v>0</v>
      </c>
      <c r="Y2074">
        <f t="shared" si="457"/>
        <v>0</v>
      </c>
      <c r="Z2074" s="1334" t="str">
        <f t="shared" si="453"/>
        <v xml:space="preserve"> </v>
      </c>
      <c r="AL2074">
        <f t="shared" si="454"/>
        <v>0</v>
      </c>
      <c r="AV2074">
        <f t="shared" si="459"/>
        <v>0</v>
      </c>
      <c r="AW2074">
        <f t="shared" si="455"/>
        <v>0</v>
      </c>
      <c r="AX2074">
        <f t="shared" si="460"/>
        <v>0</v>
      </c>
      <c r="AY2074">
        <f t="shared" si="458"/>
        <v>0</v>
      </c>
      <c r="AZ2074" s="1334" t="str">
        <f t="shared" si="461"/>
        <v xml:space="preserve"> </v>
      </c>
    </row>
    <row r="2075" spans="22:52" x14ac:dyDescent="0.25">
      <c r="V2075">
        <f t="shared" si="456"/>
        <v>0</v>
      </c>
      <c r="W2075">
        <f t="shared" si="451"/>
        <v>0</v>
      </c>
      <c r="X2075">
        <f t="shared" si="452"/>
        <v>0</v>
      </c>
      <c r="Y2075">
        <f t="shared" si="457"/>
        <v>0</v>
      </c>
      <c r="Z2075" s="1334" t="str">
        <f t="shared" si="453"/>
        <v xml:space="preserve"> </v>
      </c>
      <c r="AL2075">
        <f t="shared" si="454"/>
        <v>0</v>
      </c>
      <c r="AV2075">
        <f t="shared" si="459"/>
        <v>0</v>
      </c>
      <c r="AW2075">
        <f t="shared" si="455"/>
        <v>0</v>
      </c>
      <c r="AX2075">
        <f t="shared" si="460"/>
        <v>0</v>
      </c>
      <c r="AY2075">
        <f t="shared" si="458"/>
        <v>0</v>
      </c>
      <c r="AZ2075" s="1334" t="str">
        <f t="shared" si="461"/>
        <v xml:space="preserve"> </v>
      </c>
    </row>
    <row r="2076" spans="22:52" x14ac:dyDescent="0.25">
      <c r="V2076">
        <f t="shared" si="456"/>
        <v>0</v>
      </c>
      <c r="W2076">
        <f t="shared" si="451"/>
        <v>0</v>
      </c>
      <c r="X2076">
        <f t="shared" si="452"/>
        <v>0</v>
      </c>
      <c r="Y2076">
        <f t="shared" si="457"/>
        <v>0</v>
      </c>
      <c r="Z2076" s="1334" t="str">
        <f t="shared" si="453"/>
        <v xml:space="preserve"> </v>
      </c>
      <c r="AL2076">
        <f t="shared" si="454"/>
        <v>0</v>
      </c>
      <c r="AV2076">
        <f t="shared" si="459"/>
        <v>0</v>
      </c>
      <c r="AW2076">
        <f t="shared" si="455"/>
        <v>0</v>
      </c>
      <c r="AX2076">
        <f t="shared" si="460"/>
        <v>0</v>
      </c>
      <c r="AY2076">
        <f t="shared" si="458"/>
        <v>0</v>
      </c>
      <c r="AZ2076" s="1334" t="str">
        <f t="shared" si="461"/>
        <v xml:space="preserve"> </v>
      </c>
    </row>
    <row r="2077" spans="22:52" x14ac:dyDescent="0.25">
      <c r="V2077">
        <f t="shared" si="456"/>
        <v>0</v>
      </c>
      <c r="W2077">
        <f t="shared" si="451"/>
        <v>0</v>
      </c>
      <c r="X2077">
        <f t="shared" si="452"/>
        <v>0</v>
      </c>
      <c r="Y2077">
        <f t="shared" si="457"/>
        <v>0</v>
      </c>
      <c r="Z2077" s="1334" t="str">
        <f t="shared" si="453"/>
        <v xml:space="preserve"> </v>
      </c>
      <c r="AL2077">
        <f t="shared" si="454"/>
        <v>0</v>
      </c>
      <c r="AV2077">
        <f t="shared" si="459"/>
        <v>0</v>
      </c>
      <c r="AW2077">
        <f t="shared" si="455"/>
        <v>0</v>
      </c>
      <c r="AX2077">
        <f t="shared" si="460"/>
        <v>0</v>
      </c>
      <c r="AY2077">
        <f t="shared" si="458"/>
        <v>0</v>
      </c>
      <c r="AZ2077" s="1334" t="str">
        <f t="shared" si="461"/>
        <v xml:space="preserve"> </v>
      </c>
    </row>
    <row r="2078" spans="22:52" x14ac:dyDescent="0.25">
      <c r="V2078">
        <f t="shared" si="456"/>
        <v>0</v>
      </c>
      <c r="W2078">
        <f t="shared" si="451"/>
        <v>0</v>
      </c>
      <c r="X2078">
        <f t="shared" si="452"/>
        <v>0</v>
      </c>
      <c r="Y2078">
        <f t="shared" si="457"/>
        <v>0</v>
      </c>
      <c r="Z2078" s="1334" t="str">
        <f t="shared" si="453"/>
        <v xml:space="preserve"> </v>
      </c>
      <c r="AL2078">
        <f t="shared" si="454"/>
        <v>0</v>
      </c>
      <c r="AV2078">
        <f t="shared" si="459"/>
        <v>0</v>
      </c>
      <c r="AW2078">
        <f t="shared" si="455"/>
        <v>0</v>
      </c>
      <c r="AX2078">
        <f t="shared" si="460"/>
        <v>0</v>
      </c>
      <c r="AY2078">
        <f t="shared" si="458"/>
        <v>0</v>
      </c>
      <c r="AZ2078" s="1334" t="str">
        <f t="shared" si="461"/>
        <v xml:space="preserve"> </v>
      </c>
    </row>
    <row r="2079" spans="22:52" x14ac:dyDescent="0.25">
      <c r="V2079">
        <f t="shared" si="456"/>
        <v>0</v>
      </c>
      <c r="W2079">
        <f t="shared" si="451"/>
        <v>0</v>
      </c>
      <c r="X2079">
        <f t="shared" si="452"/>
        <v>0</v>
      </c>
      <c r="Y2079">
        <f t="shared" si="457"/>
        <v>0</v>
      </c>
      <c r="Z2079" s="1334" t="str">
        <f t="shared" si="453"/>
        <v xml:space="preserve"> </v>
      </c>
      <c r="AL2079">
        <f t="shared" si="454"/>
        <v>0</v>
      </c>
      <c r="AV2079">
        <f t="shared" si="459"/>
        <v>0</v>
      </c>
      <c r="AW2079">
        <f t="shared" si="455"/>
        <v>0</v>
      </c>
      <c r="AX2079">
        <f t="shared" si="460"/>
        <v>0</v>
      </c>
      <c r="AY2079">
        <f t="shared" si="458"/>
        <v>0</v>
      </c>
      <c r="AZ2079" s="1334" t="str">
        <f t="shared" si="461"/>
        <v xml:space="preserve"> </v>
      </c>
    </row>
    <row r="2080" spans="22:52" x14ac:dyDescent="0.25">
      <c r="V2080">
        <f t="shared" si="456"/>
        <v>0</v>
      </c>
      <c r="W2080">
        <f t="shared" si="451"/>
        <v>0</v>
      </c>
      <c r="X2080">
        <f t="shared" si="452"/>
        <v>0</v>
      </c>
      <c r="Y2080">
        <f t="shared" si="457"/>
        <v>0</v>
      </c>
      <c r="Z2080" s="1334" t="str">
        <f t="shared" si="453"/>
        <v xml:space="preserve"> </v>
      </c>
      <c r="AL2080">
        <f t="shared" si="454"/>
        <v>0</v>
      </c>
      <c r="AV2080">
        <f t="shared" si="459"/>
        <v>0</v>
      </c>
      <c r="AW2080">
        <f t="shared" si="455"/>
        <v>0</v>
      </c>
      <c r="AX2080">
        <f t="shared" si="460"/>
        <v>0</v>
      </c>
      <c r="AY2080">
        <f t="shared" si="458"/>
        <v>0</v>
      </c>
      <c r="AZ2080" s="1334" t="str">
        <f t="shared" si="461"/>
        <v xml:space="preserve"> </v>
      </c>
    </row>
    <row r="2081" spans="22:52" x14ac:dyDescent="0.25">
      <c r="V2081">
        <f t="shared" si="456"/>
        <v>0</v>
      </c>
      <c r="W2081">
        <f t="shared" si="451"/>
        <v>0</v>
      </c>
      <c r="X2081">
        <f t="shared" si="452"/>
        <v>0</v>
      </c>
      <c r="Y2081">
        <f t="shared" si="457"/>
        <v>0</v>
      </c>
      <c r="Z2081" s="1334" t="str">
        <f t="shared" si="453"/>
        <v xml:space="preserve"> </v>
      </c>
      <c r="AL2081">
        <f t="shared" si="454"/>
        <v>0</v>
      </c>
      <c r="AV2081">
        <f t="shared" si="459"/>
        <v>0</v>
      </c>
      <c r="AW2081">
        <f t="shared" si="455"/>
        <v>0</v>
      </c>
      <c r="AX2081">
        <f t="shared" si="460"/>
        <v>0</v>
      </c>
      <c r="AY2081">
        <f t="shared" si="458"/>
        <v>0</v>
      </c>
      <c r="AZ2081" s="1334" t="str">
        <f t="shared" si="461"/>
        <v xml:space="preserve"> </v>
      </c>
    </row>
    <row r="2082" spans="22:52" x14ac:dyDescent="0.25">
      <c r="V2082">
        <f t="shared" si="456"/>
        <v>0</v>
      </c>
      <c r="W2082">
        <f t="shared" si="451"/>
        <v>0</v>
      </c>
      <c r="X2082">
        <f t="shared" si="452"/>
        <v>0</v>
      </c>
      <c r="Y2082">
        <f t="shared" si="457"/>
        <v>0</v>
      </c>
      <c r="Z2082" s="1334" t="str">
        <f t="shared" si="453"/>
        <v xml:space="preserve"> </v>
      </c>
      <c r="AL2082">
        <f t="shared" si="454"/>
        <v>0</v>
      </c>
      <c r="AV2082">
        <f t="shared" si="459"/>
        <v>0</v>
      </c>
      <c r="AW2082">
        <f t="shared" si="455"/>
        <v>0</v>
      </c>
      <c r="AX2082">
        <f t="shared" si="460"/>
        <v>0</v>
      </c>
      <c r="AY2082">
        <f t="shared" si="458"/>
        <v>0</v>
      </c>
      <c r="AZ2082" s="1334" t="str">
        <f t="shared" si="461"/>
        <v xml:space="preserve"> </v>
      </c>
    </row>
    <row r="2083" spans="22:52" x14ac:dyDescent="0.25">
      <c r="V2083">
        <f t="shared" si="456"/>
        <v>0</v>
      </c>
      <c r="W2083">
        <f t="shared" si="451"/>
        <v>0</v>
      </c>
      <c r="X2083">
        <f t="shared" si="452"/>
        <v>0</v>
      </c>
      <c r="Y2083">
        <f t="shared" si="457"/>
        <v>0</v>
      </c>
      <c r="Z2083" s="1334" t="str">
        <f t="shared" si="453"/>
        <v xml:space="preserve"> </v>
      </c>
      <c r="AL2083">
        <f t="shared" si="454"/>
        <v>0</v>
      </c>
      <c r="AV2083">
        <f t="shared" si="459"/>
        <v>0</v>
      </c>
      <c r="AW2083">
        <f t="shared" si="455"/>
        <v>0</v>
      </c>
      <c r="AX2083">
        <f t="shared" si="460"/>
        <v>0</v>
      </c>
      <c r="AY2083">
        <f t="shared" si="458"/>
        <v>0</v>
      </c>
      <c r="AZ2083" s="1334" t="str">
        <f t="shared" si="461"/>
        <v xml:space="preserve"> </v>
      </c>
    </row>
    <row r="2084" spans="22:52" x14ac:dyDescent="0.25">
      <c r="V2084">
        <f t="shared" si="456"/>
        <v>0</v>
      </c>
      <c r="W2084">
        <f t="shared" si="451"/>
        <v>0</v>
      </c>
      <c r="X2084">
        <f t="shared" si="452"/>
        <v>0</v>
      </c>
      <c r="Y2084">
        <f t="shared" si="457"/>
        <v>0</v>
      </c>
      <c r="Z2084" s="1334" t="str">
        <f t="shared" si="453"/>
        <v xml:space="preserve"> </v>
      </c>
      <c r="AL2084">
        <f t="shared" si="454"/>
        <v>0</v>
      </c>
      <c r="AV2084">
        <f t="shared" si="459"/>
        <v>0</v>
      </c>
      <c r="AW2084">
        <f t="shared" si="455"/>
        <v>0</v>
      </c>
      <c r="AX2084">
        <f t="shared" si="460"/>
        <v>0</v>
      </c>
      <c r="AY2084">
        <f t="shared" si="458"/>
        <v>0</v>
      </c>
      <c r="AZ2084" s="1334" t="str">
        <f t="shared" si="461"/>
        <v xml:space="preserve"> </v>
      </c>
    </row>
    <row r="2085" spans="22:52" x14ac:dyDescent="0.25">
      <c r="V2085">
        <f t="shared" si="456"/>
        <v>0</v>
      </c>
      <c r="W2085">
        <f t="shared" si="451"/>
        <v>0</v>
      </c>
      <c r="X2085">
        <f t="shared" si="452"/>
        <v>0</v>
      </c>
      <c r="Y2085">
        <f t="shared" si="457"/>
        <v>0</v>
      </c>
      <c r="Z2085" s="1334" t="str">
        <f t="shared" si="453"/>
        <v xml:space="preserve"> </v>
      </c>
      <c r="AL2085">
        <f t="shared" si="454"/>
        <v>0</v>
      </c>
      <c r="AV2085">
        <f t="shared" si="459"/>
        <v>0</v>
      </c>
      <c r="AW2085">
        <f t="shared" si="455"/>
        <v>0</v>
      </c>
      <c r="AX2085">
        <f t="shared" si="460"/>
        <v>0</v>
      </c>
      <c r="AY2085">
        <f t="shared" si="458"/>
        <v>0</v>
      </c>
      <c r="AZ2085" s="1334" t="str">
        <f t="shared" si="461"/>
        <v xml:space="preserve"> </v>
      </c>
    </row>
    <row r="2086" spans="22:52" x14ac:dyDescent="0.25">
      <c r="V2086">
        <f t="shared" si="456"/>
        <v>0</v>
      </c>
      <c r="W2086">
        <f t="shared" si="451"/>
        <v>0</v>
      </c>
      <c r="X2086">
        <f t="shared" si="452"/>
        <v>0</v>
      </c>
      <c r="Y2086">
        <f t="shared" si="457"/>
        <v>0</v>
      </c>
      <c r="Z2086" s="1334" t="str">
        <f t="shared" si="453"/>
        <v xml:space="preserve"> </v>
      </c>
      <c r="AL2086">
        <f t="shared" si="454"/>
        <v>0</v>
      </c>
      <c r="AV2086">
        <f t="shared" si="459"/>
        <v>0</v>
      </c>
      <c r="AW2086">
        <f t="shared" si="455"/>
        <v>0</v>
      </c>
      <c r="AX2086">
        <f t="shared" si="460"/>
        <v>0</v>
      </c>
      <c r="AY2086">
        <f t="shared" si="458"/>
        <v>0</v>
      </c>
      <c r="AZ2086" s="1334" t="str">
        <f t="shared" si="461"/>
        <v xml:space="preserve"> </v>
      </c>
    </row>
    <row r="2087" spans="22:52" x14ac:dyDescent="0.25">
      <c r="V2087">
        <f t="shared" si="456"/>
        <v>0</v>
      </c>
      <c r="W2087">
        <f t="shared" si="451"/>
        <v>0</v>
      </c>
      <c r="X2087">
        <f t="shared" si="452"/>
        <v>0</v>
      </c>
      <c r="Y2087">
        <f t="shared" si="457"/>
        <v>0</v>
      </c>
      <c r="Z2087" s="1334" t="str">
        <f t="shared" si="453"/>
        <v xml:space="preserve"> </v>
      </c>
      <c r="AL2087">
        <f t="shared" si="454"/>
        <v>0</v>
      </c>
      <c r="AV2087">
        <f t="shared" si="459"/>
        <v>0</v>
      </c>
      <c r="AW2087">
        <f t="shared" si="455"/>
        <v>0</v>
      </c>
      <c r="AX2087">
        <f t="shared" si="460"/>
        <v>0</v>
      </c>
      <c r="AY2087">
        <f t="shared" si="458"/>
        <v>0</v>
      </c>
      <c r="AZ2087" s="1334" t="str">
        <f t="shared" si="461"/>
        <v xml:space="preserve"> </v>
      </c>
    </row>
    <row r="2088" spans="22:52" x14ac:dyDescent="0.25">
      <c r="V2088">
        <f t="shared" si="456"/>
        <v>0</v>
      </c>
      <c r="W2088">
        <f t="shared" si="451"/>
        <v>0</v>
      </c>
      <c r="X2088">
        <f t="shared" si="452"/>
        <v>0</v>
      </c>
      <c r="Y2088">
        <f t="shared" si="457"/>
        <v>0</v>
      </c>
      <c r="Z2088" s="1334" t="str">
        <f t="shared" si="453"/>
        <v xml:space="preserve"> </v>
      </c>
      <c r="AL2088">
        <f t="shared" si="454"/>
        <v>0</v>
      </c>
      <c r="AV2088">
        <f t="shared" si="459"/>
        <v>0</v>
      </c>
      <c r="AW2088">
        <f t="shared" si="455"/>
        <v>0</v>
      </c>
      <c r="AX2088">
        <f t="shared" si="460"/>
        <v>0</v>
      </c>
      <c r="AY2088">
        <f t="shared" si="458"/>
        <v>0</v>
      </c>
      <c r="AZ2088" s="1334" t="str">
        <f t="shared" si="461"/>
        <v xml:space="preserve"> </v>
      </c>
    </row>
    <row r="2089" spans="22:52" x14ac:dyDescent="0.25">
      <c r="V2089">
        <f t="shared" si="456"/>
        <v>0</v>
      </c>
      <c r="W2089">
        <f t="shared" si="451"/>
        <v>0</v>
      </c>
      <c r="X2089">
        <f t="shared" si="452"/>
        <v>0</v>
      </c>
      <c r="Y2089">
        <f t="shared" si="457"/>
        <v>0</v>
      </c>
      <c r="Z2089" s="1334" t="str">
        <f t="shared" si="453"/>
        <v xml:space="preserve"> </v>
      </c>
      <c r="AL2089">
        <f t="shared" si="454"/>
        <v>0</v>
      </c>
      <c r="AV2089">
        <f t="shared" si="459"/>
        <v>0</v>
      </c>
      <c r="AW2089">
        <f t="shared" si="455"/>
        <v>0</v>
      </c>
      <c r="AX2089">
        <f t="shared" si="460"/>
        <v>0</v>
      </c>
      <c r="AY2089">
        <f t="shared" si="458"/>
        <v>0</v>
      </c>
      <c r="AZ2089" s="1334" t="str">
        <f t="shared" si="461"/>
        <v xml:space="preserve"> </v>
      </c>
    </row>
    <row r="2090" spans="22:52" x14ac:dyDescent="0.25">
      <c r="V2090">
        <f t="shared" si="456"/>
        <v>0</v>
      </c>
      <c r="W2090">
        <f t="shared" si="451"/>
        <v>0</v>
      </c>
      <c r="X2090">
        <f t="shared" si="452"/>
        <v>0</v>
      </c>
      <c r="Y2090">
        <f t="shared" si="457"/>
        <v>0</v>
      </c>
      <c r="Z2090" s="1334" t="str">
        <f t="shared" si="453"/>
        <v xml:space="preserve"> </v>
      </c>
      <c r="AL2090">
        <f t="shared" si="454"/>
        <v>0</v>
      </c>
      <c r="AV2090">
        <f t="shared" si="459"/>
        <v>0</v>
      </c>
      <c r="AW2090">
        <f t="shared" si="455"/>
        <v>0</v>
      </c>
      <c r="AX2090">
        <f t="shared" si="460"/>
        <v>0</v>
      </c>
      <c r="AY2090">
        <f t="shared" si="458"/>
        <v>0</v>
      </c>
      <c r="AZ2090" s="1334" t="str">
        <f t="shared" si="461"/>
        <v xml:space="preserve"> </v>
      </c>
    </row>
    <row r="2091" spans="22:52" x14ac:dyDescent="0.25">
      <c r="V2091">
        <f t="shared" si="456"/>
        <v>0</v>
      </c>
      <c r="W2091">
        <f t="shared" si="451"/>
        <v>0</v>
      </c>
      <c r="X2091">
        <f t="shared" si="452"/>
        <v>0</v>
      </c>
      <c r="Y2091">
        <f t="shared" si="457"/>
        <v>0</v>
      </c>
      <c r="Z2091" s="1334" t="str">
        <f t="shared" si="453"/>
        <v xml:space="preserve"> </v>
      </c>
      <c r="AL2091">
        <f t="shared" si="454"/>
        <v>0</v>
      </c>
      <c r="AV2091">
        <f t="shared" si="459"/>
        <v>0</v>
      </c>
      <c r="AW2091">
        <f t="shared" si="455"/>
        <v>0</v>
      </c>
      <c r="AX2091">
        <f t="shared" si="460"/>
        <v>0</v>
      </c>
      <c r="AY2091">
        <f t="shared" si="458"/>
        <v>0</v>
      </c>
      <c r="AZ2091" s="1334" t="str">
        <f t="shared" si="461"/>
        <v xml:space="preserve"> </v>
      </c>
    </row>
    <row r="2092" spans="22:52" x14ac:dyDescent="0.25">
      <c r="V2092">
        <f t="shared" si="456"/>
        <v>0</v>
      </c>
      <c r="W2092">
        <f t="shared" si="451"/>
        <v>0</v>
      </c>
      <c r="X2092">
        <f t="shared" si="452"/>
        <v>0</v>
      </c>
      <c r="Y2092">
        <f t="shared" si="457"/>
        <v>0</v>
      </c>
      <c r="Z2092" s="1334" t="str">
        <f t="shared" si="453"/>
        <v xml:space="preserve"> </v>
      </c>
      <c r="AL2092">
        <f t="shared" si="454"/>
        <v>0</v>
      </c>
      <c r="AV2092">
        <f t="shared" si="459"/>
        <v>0</v>
      </c>
      <c r="AW2092">
        <f t="shared" si="455"/>
        <v>0</v>
      </c>
      <c r="AX2092">
        <f t="shared" si="460"/>
        <v>0</v>
      </c>
      <c r="AY2092">
        <f t="shared" si="458"/>
        <v>0</v>
      </c>
      <c r="AZ2092" s="1334" t="str">
        <f t="shared" si="461"/>
        <v xml:space="preserve"> </v>
      </c>
    </row>
    <row r="2093" spans="22:52" x14ac:dyDescent="0.25">
      <c r="V2093">
        <f t="shared" si="456"/>
        <v>0</v>
      </c>
      <c r="W2093">
        <f t="shared" ref="W2093:W2156" si="462">IF($F2093=$W$4,1,0)</f>
        <v>0</v>
      </c>
      <c r="X2093">
        <f t="shared" ref="X2093:X2156" si="463">IF(I2093=$X$4,1,0)</f>
        <v>0</v>
      </c>
      <c r="Y2093">
        <f t="shared" si="457"/>
        <v>0</v>
      </c>
      <c r="Z2093" s="1334" t="str">
        <f t="shared" ref="Z2093:Z2156" si="464">IF(F2093=$W$4,$G2093,IF(I2093=$W$4,J2093," "))</f>
        <v xml:space="preserve"> </v>
      </c>
      <c r="AL2093">
        <f t="shared" ref="AL2093:AL2156" si="465">IF((G2093+J2093)&gt;0,1,0)</f>
        <v>0</v>
      </c>
      <c r="AV2093">
        <f t="shared" si="459"/>
        <v>0</v>
      </c>
      <c r="AW2093">
        <f t="shared" ref="AW2093:AW2156" si="466">IF($F2093=$W$4,1,0)</f>
        <v>0</v>
      </c>
      <c r="AX2093">
        <f t="shared" si="460"/>
        <v>0</v>
      </c>
      <c r="AY2093">
        <f t="shared" si="458"/>
        <v>0</v>
      </c>
      <c r="AZ2093" s="1334" t="str">
        <f t="shared" si="461"/>
        <v xml:space="preserve"> </v>
      </c>
    </row>
    <row r="2094" spans="22:52" x14ac:dyDescent="0.25">
      <c r="V2094">
        <f t="shared" si="456"/>
        <v>0</v>
      </c>
      <c r="W2094">
        <f t="shared" si="462"/>
        <v>0</v>
      </c>
      <c r="X2094">
        <f t="shared" si="463"/>
        <v>0</v>
      </c>
      <c r="Y2094">
        <f t="shared" si="457"/>
        <v>0</v>
      </c>
      <c r="Z2094" s="1334" t="str">
        <f t="shared" si="464"/>
        <v xml:space="preserve"> </v>
      </c>
      <c r="AL2094">
        <f t="shared" si="465"/>
        <v>0</v>
      </c>
      <c r="AV2094">
        <f t="shared" si="459"/>
        <v>0</v>
      </c>
      <c r="AW2094">
        <f t="shared" si="466"/>
        <v>0</v>
      </c>
      <c r="AX2094">
        <f t="shared" si="460"/>
        <v>0</v>
      </c>
      <c r="AY2094">
        <f t="shared" si="458"/>
        <v>0</v>
      </c>
      <c r="AZ2094" s="1334" t="str">
        <f t="shared" si="461"/>
        <v xml:space="preserve"> </v>
      </c>
    </row>
    <row r="2095" spans="22:52" x14ac:dyDescent="0.25">
      <c r="V2095">
        <f t="shared" si="456"/>
        <v>0</v>
      </c>
      <c r="W2095">
        <f t="shared" si="462"/>
        <v>0</v>
      </c>
      <c r="X2095">
        <f t="shared" si="463"/>
        <v>0</v>
      </c>
      <c r="Y2095">
        <f t="shared" si="457"/>
        <v>0</v>
      </c>
      <c r="Z2095" s="1334" t="str">
        <f t="shared" si="464"/>
        <v xml:space="preserve"> </v>
      </c>
      <c r="AL2095">
        <f t="shared" si="465"/>
        <v>0</v>
      </c>
      <c r="AV2095">
        <f t="shared" si="459"/>
        <v>0</v>
      </c>
      <c r="AW2095">
        <f t="shared" si="466"/>
        <v>0</v>
      </c>
      <c r="AX2095">
        <f t="shared" si="460"/>
        <v>0</v>
      </c>
      <c r="AY2095">
        <f t="shared" si="458"/>
        <v>0</v>
      </c>
      <c r="AZ2095" s="1334" t="str">
        <f t="shared" si="461"/>
        <v xml:space="preserve"> </v>
      </c>
    </row>
    <row r="2096" spans="22:52" x14ac:dyDescent="0.25">
      <c r="V2096">
        <f t="shared" si="456"/>
        <v>0</v>
      </c>
      <c r="W2096">
        <f t="shared" si="462"/>
        <v>0</v>
      </c>
      <c r="X2096">
        <f t="shared" si="463"/>
        <v>0</v>
      </c>
      <c r="Y2096">
        <f t="shared" si="457"/>
        <v>0</v>
      </c>
      <c r="Z2096" s="1334" t="str">
        <f t="shared" si="464"/>
        <v xml:space="preserve"> </v>
      </c>
      <c r="AL2096">
        <f t="shared" si="465"/>
        <v>0</v>
      </c>
      <c r="AV2096">
        <f t="shared" si="459"/>
        <v>0</v>
      </c>
      <c r="AW2096">
        <f t="shared" si="466"/>
        <v>0</v>
      </c>
      <c r="AX2096">
        <f t="shared" si="460"/>
        <v>0</v>
      </c>
      <c r="AY2096">
        <f t="shared" si="458"/>
        <v>0</v>
      </c>
      <c r="AZ2096" s="1334" t="str">
        <f t="shared" si="461"/>
        <v xml:space="preserve"> </v>
      </c>
    </row>
    <row r="2097" spans="22:52" x14ac:dyDescent="0.25">
      <c r="V2097">
        <f t="shared" si="456"/>
        <v>0</v>
      </c>
      <c r="W2097">
        <f t="shared" si="462"/>
        <v>0</v>
      </c>
      <c r="X2097">
        <f t="shared" si="463"/>
        <v>0</v>
      </c>
      <c r="Y2097">
        <f t="shared" si="457"/>
        <v>0</v>
      </c>
      <c r="Z2097" s="1334" t="str">
        <f t="shared" si="464"/>
        <v xml:space="preserve"> </v>
      </c>
      <c r="AL2097">
        <f t="shared" si="465"/>
        <v>0</v>
      </c>
      <c r="AV2097">
        <f t="shared" si="459"/>
        <v>0</v>
      </c>
      <c r="AW2097">
        <f t="shared" si="466"/>
        <v>0</v>
      </c>
      <c r="AX2097">
        <f t="shared" si="460"/>
        <v>0</v>
      </c>
      <c r="AY2097">
        <f t="shared" si="458"/>
        <v>0</v>
      </c>
      <c r="AZ2097" s="1334" t="str">
        <f t="shared" si="461"/>
        <v xml:space="preserve"> </v>
      </c>
    </row>
    <row r="2098" spans="22:52" x14ac:dyDescent="0.25">
      <c r="V2098">
        <f t="shared" si="456"/>
        <v>0</v>
      </c>
      <c r="W2098">
        <f t="shared" si="462"/>
        <v>0</v>
      </c>
      <c r="X2098">
        <f t="shared" si="463"/>
        <v>0</v>
      </c>
      <c r="Y2098">
        <f t="shared" si="457"/>
        <v>0</v>
      </c>
      <c r="Z2098" s="1334" t="str">
        <f t="shared" si="464"/>
        <v xml:space="preserve"> </v>
      </c>
      <c r="AL2098">
        <f t="shared" si="465"/>
        <v>0</v>
      </c>
      <c r="AV2098">
        <f t="shared" si="459"/>
        <v>0</v>
      </c>
      <c r="AW2098">
        <f t="shared" si="466"/>
        <v>0</v>
      </c>
      <c r="AX2098">
        <f t="shared" si="460"/>
        <v>0</v>
      </c>
      <c r="AY2098">
        <f t="shared" si="458"/>
        <v>0</v>
      </c>
      <c r="AZ2098" s="1334" t="str">
        <f t="shared" si="461"/>
        <v xml:space="preserve"> </v>
      </c>
    </row>
    <row r="2099" spans="22:52" x14ac:dyDescent="0.25">
      <c r="V2099">
        <f t="shared" si="456"/>
        <v>0</v>
      </c>
      <c r="W2099">
        <f t="shared" si="462"/>
        <v>0</v>
      </c>
      <c r="X2099">
        <f t="shared" si="463"/>
        <v>0</v>
      </c>
      <c r="Y2099">
        <f t="shared" si="457"/>
        <v>0</v>
      </c>
      <c r="Z2099" s="1334" t="str">
        <f t="shared" si="464"/>
        <v xml:space="preserve"> </v>
      </c>
      <c r="AL2099">
        <f t="shared" si="465"/>
        <v>0</v>
      </c>
      <c r="AV2099">
        <f t="shared" si="459"/>
        <v>0</v>
      </c>
      <c r="AW2099">
        <f t="shared" si="466"/>
        <v>0</v>
      </c>
      <c r="AX2099">
        <f t="shared" si="460"/>
        <v>0</v>
      </c>
      <c r="AY2099">
        <f t="shared" si="458"/>
        <v>0</v>
      </c>
      <c r="AZ2099" s="1334" t="str">
        <f t="shared" si="461"/>
        <v xml:space="preserve"> </v>
      </c>
    </row>
    <row r="2100" spans="22:52" x14ac:dyDescent="0.25">
      <c r="V2100">
        <f t="shared" si="456"/>
        <v>0</v>
      </c>
      <c r="W2100">
        <f t="shared" si="462"/>
        <v>0</v>
      </c>
      <c r="X2100">
        <f t="shared" si="463"/>
        <v>0</v>
      </c>
      <c r="Y2100">
        <f t="shared" si="457"/>
        <v>0</v>
      </c>
      <c r="Z2100" s="1334" t="str">
        <f t="shared" si="464"/>
        <v xml:space="preserve"> </v>
      </c>
      <c r="AL2100">
        <f t="shared" si="465"/>
        <v>0</v>
      </c>
      <c r="AV2100">
        <f t="shared" si="459"/>
        <v>0</v>
      </c>
      <c r="AW2100">
        <f t="shared" si="466"/>
        <v>0</v>
      </c>
      <c r="AX2100">
        <f t="shared" si="460"/>
        <v>0</v>
      </c>
      <c r="AY2100">
        <f t="shared" si="458"/>
        <v>0</v>
      </c>
      <c r="AZ2100" s="1334" t="str">
        <f t="shared" si="461"/>
        <v xml:space="preserve"> </v>
      </c>
    </row>
    <row r="2101" spans="22:52" x14ac:dyDescent="0.25">
      <c r="V2101">
        <f t="shared" si="456"/>
        <v>0</v>
      </c>
      <c r="W2101">
        <f t="shared" si="462"/>
        <v>0</v>
      </c>
      <c r="X2101">
        <f t="shared" si="463"/>
        <v>0</v>
      </c>
      <c r="Y2101">
        <f t="shared" si="457"/>
        <v>0</v>
      </c>
      <c r="Z2101" s="1334" t="str">
        <f t="shared" si="464"/>
        <v xml:space="preserve"> </v>
      </c>
      <c r="AL2101">
        <f t="shared" si="465"/>
        <v>0</v>
      </c>
      <c r="AV2101">
        <f t="shared" si="459"/>
        <v>0</v>
      </c>
      <c r="AW2101">
        <f t="shared" si="466"/>
        <v>0</v>
      </c>
      <c r="AX2101">
        <f t="shared" si="460"/>
        <v>0</v>
      </c>
      <c r="AY2101">
        <f t="shared" si="458"/>
        <v>0</v>
      </c>
      <c r="AZ2101" s="1334" t="str">
        <f t="shared" si="461"/>
        <v xml:space="preserve"> </v>
      </c>
    </row>
    <row r="2102" spans="22:52" x14ac:dyDescent="0.25">
      <c r="V2102">
        <f t="shared" si="456"/>
        <v>0</v>
      </c>
      <c r="W2102">
        <f t="shared" si="462"/>
        <v>0</v>
      </c>
      <c r="X2102">
        <f t="shared" si="463"/>
        <v>0</v>
      </c>
      <c r="Y2102">
        <f t="shared" si="457"/>
        <v>0</v>
      </c>
      <c r="Z2102" s="1334" t="str">
        <f t="shared" si="464"/>
        <v xml:space="preserve"> </v>
      </c>
      <c r="AL2102">
        <f t="shared" si="465"/>
        <v>0</v>
      </c>
      <c r="AV2102">
        <f t="shared" si="459"/>
        <v>0</v>
      </c>
      <c r="AW2102">
        <f t="shared" si="466"/>
        <v>0</v>
      </c>
      <c r="AX2102">
        <f t="shared" si="460"/>
        <v>0</v>
      </c>
      <c r="AY2102">
        <f t="shared" si="458"/>
        <v>0</v>
      </c>
      <c r="AZ2102" s="1334" t="str">
        <f t="shared" si="461"/>
        <v xml:space="preserve"> </v>
      </c>
    </row>
    <row r="2103" spans="22:52" x14ac:dyDescent="0.25">
      <c r="V2103">
        <f t="shared" ref="V2103:V2160" si="467">IF(E2103="Tie-in",1,0)</f>
        <v>0</v>
      </c>
      <c r="W2103">
        <f t="shared" si="462"/>
        <v>0</v>
      </c>
      <c r="X2103">
        <f t="shared" si="463"/>
        <v>0</v>
      </c>
      <c r="Y2103">
        <f t="shared" ref="Y2103:Y2160" si="468">SUM(W2103:X2103)</f>
        <v>0</v>
      </c>
      <c r="Z2103" s="1334" t="str">
        <f t="shared" si="464"/>
        <v xml:space="preserve"> </v>
      </c>
      <c r="AL2103">
        <f t="shared" si="465"/>
        <v>0</v>
      </c>
      <c r="AV2103">
        <f t="shared" si="459"/>
        <v>0</v>
      </c>
      <c r="AW2103">
        <f t="shared" si="466"/>
        <v>0</v>
      </c>
      <c r="AX2103">
        <f t="shared" si="460"/>
        <v>0</v>
      </c>
      <c r="AY2103">
        <f t="shared" ref="AY2103:AY2160" si="469">SUM(AW2103:AX2103)</f>
        <v>0</v>
      </c>
      <c r="AZ2103" s="1334" t="str">
        <f t="shared" si="461"/>
        <v xml:space="preserve"> </v>
      </c>
    </row>
    <row r="2104" spans="22:52" x14ac:dyDescent="0.25">
      <c r="V2104">
        <f t="shared" si="467"/>
        <v>0</v>
      </c>
      <c r="W2104">
        <f t="shared" si="462"/>
        <v>0</v>
      </c>
      <c r="X2104">
        <f t="shared" si="463"/>
        <v>0</v>
      </c>
      <c r="Y2104">
        <f t="shared" si="468"/>
        <v>0</v>
      </c>
      <c r="Z2104" s="1334" t="str">
        <f t="shared" si="464"/>
        <v xml:space="preserve"> </v>
      </c>
      <c r="AL2104">
        <f t="shared" si="465"/>
        <v>0</v>
      </c>
      <c r="AV2104">
        <f t="shared" si="459"/>
        <v>0</v>
      </c>
      <c r="AW2104">
        <f t="shared" si="466"/>
        <v>0</v>
      </c>
      <c r="AX2104">
        <f t="shared" si="460"/>
        <v>0</v>
      </c>
      <c r="AY2104">
        <f t="shared" si="469"/>
        <v>0</v>
      </c>
      <c r="AZ2104" s="1334" t="str">
        <f t="shared" si="461"/>
        <v xml:space="preserve"> </v>
      </c>
    </row>
    <row r="2105" spans="22:52" x14ac:dyDescent="0.25">
      <c r="V2105">
        <f t="shared" si="467"/>
        <v>0</v>
      </c>
      <c r="W2105">
        <f t="shared" si="462"/>
        <v>0</v>
      </c>
      <c r="X2105">
        <f t="shared" si="463"/>
        <v>0</v>
      </c>
      <c r="Y2105">
        <f t="shared" si="468"/>
        <v>0</v>
      </c>
      <c r="Z2105" s="1334" t="str">
        <f t="shared" si="464"/>
        <v xml:space="preserve"> </v>
      </c>
      <c r="AL2105">
        <f t="shared" si="465"/>
        <v>0</v>
      </c>
      <c r="AV2105">
        <f t="shared" si="459"/>
        <v>0</v>
      </c>
      <c r="AW2105">
        <f t="shared" si="466"/>
        <v>0</v>
      </c>
      <c r="AX2105">
        <f t="shared" si="460"/>
        <v>0</v>
      </c>
      <c r="AY2105">
        <f t="shared" si="469"/>
        <v>0</v>
      </c>
      <c r="AZ2105" s="1334" t="str">
        <f t="shared" si="461"/>
        <v xml:space="preserve"> </v>
      </c>
    </row>
    <row r="2106" spans="22:52" x14ac:dyDescent="0.25">
      <c r="V2106">
        <f t="shared" si="467"/>
        <v>0</v>
      </c>
      <c r="W2106">
        <f t="shared" si="462"/>
        <v>0</v>
      </c>
      <c r="X2106">
        <f t="shared" si="463"/>
        <v>0</v>
      </c>
      <c r="Y2106">
        <f t="shared" si="468"/>
        <v>0</v>
      </c>
      <c r="Z2106" s="1334" t="str">
        <f t="shared" si="464"/>
        <v xml:space="preserve"> </v>
      </c>
      <c r="AL2106">
        <f t="shared" si="465"/>
        <v>0</v>
      </c>
      <c r="AV2106">
        <f t="shared" si="459"/>
        <v>0</v>
      </c>
      <c r="AW2106">
        <f t="shared" si="466"/>
        <v>0</v>
      </c>
      <c r="AX2106">
        <f t="shared" si="460"/>
        <v>0</v>
      </c>
      <c r="AY2106">
        <f t="shared" si="469"/>
        <v>0</v>
      </c>
      <c r="AZ2106" s="1334" t="str">
        <f t="shared" si="461"/>
        <v xml:space="preserve"> </v>
      </c>
    </row>
    <row r="2107" spans="22:52" x14ac:dyDescent="0.25">
      <c r="V2107">
        <f t="shared" si="467"/>
        <v>0</v>
      </c>
      <c r="W2107">
        <f t="shared" si="462"/>
        <v>0</v>
      </c>
      <c r="X2107">
        <f t="shared" si="463"/>
        <v>0</v>
      </c>
      <c r="Y2107">
        <f t="shared" si="468"/>
        <v>0</v>
      </c>
      <c r="Z2107" s="1334" t="str">
        <f t="shared" si="464"/>
        <v xml:space="preserve"> </v>
      </c>
      <c r="AL2107">
        <f t="shared" si="465"/>
        <v>0</v>
      </c>
      <c r="AV2107">
        <f t="shared" si="459"/>
        <v>0</v>
      </c>
      <c r="AW2107">
        <f t="shared" si="466"/>
        <v>0</v>
      </c>
      <c r="AX2107">
        <f t="shared" si="460"/>
        <v>0</v>
      </c>
      <c r="AY2107">
        <f t="shared" si="469"/>
        <v>0</v>
      </c>
      <c r="AZ2107" s="1334" t="str">
        <f t="shared" si="461"/>
        <v xml:space="preserve"> </v>
      </c>
    </row>
    <row r="2108" spans="22:52" x14ac:dyDescent="0.25">
      <c r="V2108">
        <f t="shared" si="467"/>
        <v>0</v>
      </c>
      <c r="W2108">
        <f t="shared" si="462"/>
        <v>0</v>
      </c>
      <c r="X2108">
        <f t="shared" si="463"/>
        <v>0</v>
      </c>
      <c r="Y2108">
        <f t="shared" si="468"/>
        <v>0</v>
      </c>
      <c r="Z2108" s="1334" t="str">
        <f t="shared" si="464"/>
        <v xml:space="preserve"> </v>
      </c>
      <c r="AL2108">
        <f t="shared" si="465"/>
        <v>0</v>
      </c>
      <c r="AV2108">
        <f t="shared" si="459"/>
        <v>0</v>
      </c>
      <c r="AW2108">
        <f t="shared" si="466"/>
        <v>0</v>
      </c>
      <c r="AX2108">
        <f t="shared" si="460"/>
        <v>0</v>
      </c>
      <c r="AY2108">
        <f t="shared" si="469"/>
        <v>0</v>
      </c>
      <c r="AZ2108" s="1334" t="str">
        <f t="shared" si="461"/>
        <v xml:space="preserve"> </v>
      </c>
    </row>
    <row r="2109" spans="22:52" x14ac:dyDescent="0.25">
      <c r="V2109">
        <f t="shared" si="467"/>
        <v>0</v>
      </c>
      <c r="W2109">
        <f t="shared" si="462"/>
        <v>0</v>
      </c>
      <c r="X2109">
        <f t="shared" si="463"/>
        <v>0</v>
      </c>
      <c r="Y2109">
        <f t="shared" si="468"/>
        <v>0</v>
      </c>
      <c r="Z2109" s="1334" t="str">
        <f t="shared" si="464"/>
        <v xml:space="preserve"> </v>
      </c>
      <c r="AL2109">
        <f t="shared" si="465"/>
        <v>0</v>
      </c>
      <c r="AV2109">
        <f t="shared" si="459"/>
        <v>0</v>
      </c>
      <c r="AW2109">
        <f t="shared" si="466"/>
        <v>0</v>
      </c>
      <c r="AX2109">
        <f t="shared" si="460"/>
        <v>0</v>
      </c>
      <c r="AY2109">
        <f t="shared" si="469"/>
        <v>0</v>
      </c>
      <c r="AZ2109" s="1334" t="str">
        <f t="shared" si="461"/>
        <v xml:space="preserve"> </v>
      </c>
    </row>
    <row r="2110" spans="22:52" x14ac:dyDescent="0.25">
      <c r="V2110">
        <f t="shared" si="467"/>
        <v>0</v>
      </c>
      <c r="W2110">
        <f t="shared" si="462"/>
        <v>0</v>
      </c>
      <c r="X2110">
        <f t="shared" si="463"/>
        <v>0</v>
      </c>
      <c r="Y2110">
        <f t="shared" si="468"/>
        <v>0</v>
      </c>
      <c r="Z2110" s="1334" t="str">
        <f t="shared" si="464"/>
        <v xml:space="preserve"> </v>
      </c>
      <c r="AL2110">
        <f t="shared" si="465"/>
        <v>0</v>
      </c>
      <c r="AV2110">
        <f t="shared" si="459"/>
        <v>0</v>
      </c>
      <c r="AW2110">
        <f t="shared" si="466"/>
        <v>0</v>
      </c>
      <c r="AX2110">
        <f t="shared" si="460"/>
        <v>0</v>
      </c>
      <c r="AY2110">
        <f t="shared" si="469"/>
        <v>0</v>
      </c>
      <c r="AZ2110" s="1334" t="str">
        <f t="shared" si="461"/>
        <v xml:space="preserve"> </v>
      </c>
    </row>
    <row r="2111" spans="22:52" x14ac:dyDescent="0.25">
      <c r="V2111">
        <f t="shared" si="467"/>
        <v>0</v>
      </c>
      <c r="W2111">
        <f t="shared" si="462"/>
        <v>0</v>
      </c>
      <c r="X2111">
        <f t="shared" si="463"/>
        <v>0</v>
      </c>
      <c r="Y2111">
        <f t="shared" si="468"/>
        <v>0</v>
      </c>
      <c r="Z2111" s="1334" t="str">
        <f t="shared" si="464"/>
        <v xml:space="preserve"> </v>
      </c>
      <c r="AL2111">
        <f t="shared" si="465"/>
        <v>0</v>
      </c>
      <c r="AV2111">
        <f t="shared" si="459"/>
        <v>0</v>
      </c>
      <c r="AW2111">
        <f t="shared" si="466"/>
        <v>0</v>
      </c>
      <c r="AX2111">
        <f t="shared" si="460"/>
        <v>0</v>
      </c>
      <c r="AY2111">
        <f t="shared" si="469"/>
        <v>0</v>
      </c>
      <c r="AZ2111" s="1334" t="str">
        <f t="shared" si="461"/>
        <v xml:space="preserve"> </v>
      </c>
    </row>
    <row r="2112" spans="22:52" x14ac:dyDescent="0.25">
      <c r="V2112">
        <f t="shared" si="467"/>
        <v>0</v>
      </c>
      <c r="W2112">
        <f t="shared" si="462"/>
        <v>0</v>
      </c>
      <c r="X2112">
        <f t="shared" si="463"/>
        <v>0</v>
      </c>
      <c r="Y2112">
        <f t="shared" si="468"/>
        <v>0</v>
      </c>
      <c r="Z2112" s="1334" t="str">
        <f t="shared" si="464"/>
        <v xml:space="preserve"> </v>
      </c>
      <c r="AL2112">
        <f t="shared" si="465"/>
        <v>0</v>
      </c>
      <c r="AV2112">
        <f t="shared" si="459"/>
        <v>0</v>
      </c>
      <c r="AW2112">
        <f t="shared" si="466"/>
        <v>0</v>
      </c>
      <c r="AX2112">
        <f t="shared" si="460"/>
        <v>0</v>
      </c>
      <c r="AY2112">
        <f t="shared" si="469"/>
        <v>0</v>
      </c>
      <c r="AZ2112" s="1334" t="str">
        <f t="shared" si="461"/>
        <v xml:space="preserve"> </v>
      </c>
    </row>
    <row r="2113" spans="22:52" x14ac:dyDescent="0.25">
      <c r="V2113">
        <f t="shared" si="467"/>
        <v>0</v>
      </c>
      <c r="W2113">
        <f t="shared" si="462"/>
        <v>0</v>
      </c>
      <c r="X2113">
        <f t="shared" si="463"/>
        <v>0</v>
      </c>
      <c r="Y2113">
        <f t="shared" si="468"/>
        <v>0</v>
      </c>
      <c r="Z2113" s="1334" t="str">
        <f t="shared" si="464"/>
        <v xml:space="preserve"> </v>
      </c>
      <c r="AL2113">
        <f t="shared" si="465"/>
        <v>0</v>
      </c>
      <c r="AV2113">
        <f t="shared" si="459"/>
        <v>0</v>
      </c>
      <c r="AW2113">
        <f t="shared" si="466"/>
        <v>0</v>
      </c>
      <c r="AX2113">
        <f t="shared" si="460"/>
        <v>0</v>
      </c>
      <c r="AY2113">
        <f t="shared" si="469"/>
        <v>0</v>
      </c>
      <c r="AZ2113" s="1334" t="str">
        <f t="shared" si="461"/>
        <v xml:space="preserve"> </v>
      </c>
    </row>
    <row r="2114" spans="22:52" x14ac:dyDescent="0.25">
      <c r="V2114">
        <f t="shared" si="467"/>
        <v>0</v>
      </c>
      <c r="W2114">
        <f t="shared" si="462"/>
        <v>0</v>
      </c>
      <c r="X2114">
        <f t="shared" si="463"/>
        <v>0</v>
      </c>
      <c r="Y2114">
        <f t="shared" si="468"/>
        <v>0</v>
      </c>
      <c r="Z2114" s="1334" t="str">
        <f t="shared" si="464"/>
        <v xml:space="preserve"> </v>
      </c>
      <c r="AL2114">
        <f t="shared" si="465"/>
        <v>0</v>
      </c>
      <c r="AV2114">
        <f t="shared" si="459"/>
        <v>0</v>
      </c>
      <c r="AW2114">
        <f t="shared" si="466"/>
        <v>0</v>
      </c>
      <c r="AX2114">
        <f t="shared" si="460"/>
        <v>0</v>
      </c>
      <c r="AY2114">
        <f t="shared" si="469"/>
        <v>0</v>
      </c>
      <c r="AZ2114" s="1334" t="str">
        <f t="shared" si="461"/>
        <v xml:space="preserve"> </v>
      </c>
    </row>
    <row r="2115" spans="22:52" x14ac:dyDescent="0.25">
      <c r="V2115">
        <f t="shared" si="467"/>
        <v>0</v>
      </c>
      <c r="W2115">
        <f t="shared" si="462"/>
        <v>0</v>
      </c>
      <c r="X2115">
        <f t="shared" si="463"/>
        <v>0</v>
      </c>
      <c r="Y2115">
        <f t="shared" si="468"/>
        <v>0</v>
      </c>
      <c r="Z2115" s="1334" t="str">
        <f t="shared" si="464"/>
        <v xml:space="preserve"> </v>
      </c>
      <c r="AL2115">
        <f t="shared" si="465"/>
        <v>0</v>
      </c>
      <c r="AV2115">
        <f t="shared" ref="AV2115:AV2160" si="470">IF(AF2115="Tie-in",1,0)</f>
        <v>0</v>
      </c>
      <c r="AW2115">
        <f t="shared" si="466"/>
        <v>0</v>
      </c>
      <c r="AX2115">
        <f t="shared" ref="AX2115:AX2160" si="471">IF(AJ2115=$X$4,1,0)</f>
        <v>0</v>
      </c>
      <c r="AY2115">
        <f t="shared" si="469"/>
        <v>0</v>
      </c>
      <c r="AZ2115" s="1334" t="str">
        <f t="shared" ref="AZ2115:AZ2160" si="472">IF(AG2115=$W$4,$G2115,IF(AJ2115=$W$4,AK2115," "))</f>
        <v xml:space="preserve"> </v>
      </c>
    </row>
    <row r="2116" spans="22:52" x14ac:dyDescent="0.25">
      <c r="V2116">
        <f t="shared" si="467"/>
        <v>0</v>
      </c>
      <c r="W2116">
        <f t="shared" si="462"/>
        <v>0</v>
      </c>
      <c r="X2116">
        <f t="shared" si="463"/>
        <v>0</v>
      </c>
      <c r="Y2116">
        <f t="shared" si="468"/>
        <v>0</v>
      </c>
      <c r="Z2116" s="1334" t="str">
        <f t="shared" si="464"/>
        <v xml:space="preserve"> </v>
      </c>
      <c r="AL2116">
        <f t="shared" si="465"/>
        <v>0</v>
      </c>
      <c r="AV2116">
        <f t="shared" si="470"/>
        <v>0</v>
      </c>
      <c r="AW2116">
        <f t="shared" si="466"/>
        <v>0</v>
      </c>
      <c r="AX2116">
        <f t="shared" si="471"/>
        <v>0</v>
      </c>
      <c r="AY2116">
        <f t="shared" si="469"/>
        <v>0</v>
      </c>
      <c r="AZ2116" s="1334" t="str">
        <f t="shared" si="472"/>
        <v xml:space="preserve"> </v>
      </c>
    </row>
    <row r="2117" spans="22:52" x14ac:dyDescent="0.25">
      <c r="V2117">
        <f t="shared" si="467"/>
        <v>0</v>
      </c>
      <c r="W2117">
        <f t="shared" si="462"/>
        <v>0</v>
      </c>
      <c r="X2117">
        <f t="shared" si="463"/>
        <v>0</v>
      </c>
      <c r="Y2117">
        <f t="shared" si="468"/>
        <v>0</v>
      </c>
      <c r="Z2117" s="1334" t="str">
        <f t="shared" si="464"/>
        <v xml:space="preserve"> </v>
      </c>
      <c r="AL2117">
        <f t="shared" si="465"/>
        <v>0</v>
      </c>
      <c r="AV2117">
        <f t="shared" si="470"/>
        <v>0</v>
      </c>
      <c r="AW2117">
        <f t="shared" si="466"/>
        <v>0</v>
      </c>
      <c r="AX2117">
        <f t="shared" si="471"/>
        <v>0</v>
      </c>
      <c r="AY2117">
        <f t="shared" si="469"/>
        <v>0</v>
      </c>
      <c r="AZ2117" s="1334" t="str">
        <f t="shared" si="472"/>
        <v xml:space="preserve"> </v>
      </c>
    </row>
    <row r="2118" spans="22:52" x14ac:dyDescent="0.25">
      <c r="V2118">
        <f t="shared" si="467"/>
        <v>0</v>
      </c>
      <c r="W2118">
        <f t="shared" si="462"/>
        <v>0</v>
      </c>
      <c r="X2118">
        <f t="shared" si="463"/>
        <v>0</v>
      </c>
      <c r="Y2118">
        <f t="shared" si="468"/>
        <v>0</v>
      </c>
      <c r="Z2118" s="1334" t="str">
        <f t="shared" si="464"/>
        <v xml:space="preserve"> </v>
      </c>
      <c r="AL2118">
        <f t="shared" si="465"/>
        <v>0</v>
      </c>
      <c r="AV2118">
        <f t="shared" si="470"/>
        <v>0</v>
      </c>
      <c r="AW2118">
        <f t="shared" si="466"/>
        <v>0</v>
      </c>
      <c r="AX2118">
        <f t="shared" si="471"/>
        <v>0</v>
      </c>
      <c r="AY2118">
        <f t="shared" si="469"/>
        <v>0</v>
      </c>
      <c r="AZ2118" s="1334" t="str">
        <f t="shared" si="472"/>
        <v xml:space="preserve"> </v>
      </c>
    </row>
    <row r="2119" spans="22:52" x14ac:dyDescent="0.25">
      <c r="V2119">
        <f t="shared" si="467"/>
        <v>0</v>
      </c>
      <c r="W2119">
        <f t="shared" si="462"/>
        <v>0</v>
      </c>
      <c r="X2119">
        <f t="shared" si="463"/>
        <v>0</v>
      </c>
      <c r="Y2119">
        <f t="shared" si="468"/>
        <v>0</v>
      </c>
      <c r="Z2119" s="1334" t="str">
        <f t="shared" si="464"/>
        <v xml:space="preserve"> </v>
      </c>
      <c r="AL2119">
        <f t="shared" si="465"/>
        <v>0</v>
      </c>
      <c r="AV2119">
        <f t="shared" si="470"/>
        <v>0</v>
      </c>
      <c r="AW2119">
        <f t="shared" si="466"/>
        <v>0</v>
      </c>
      <c r="AX2119">
        <f t="shared" si="471"/>
        <v>0</v>
      </c>
      <c r="AY2119">
        <f t="shared" si="469"/>
        <v>0</v>
      </c>
      <c r="AZ2119" s="1334" t="str">
        <f t="shared" si="472"/>
        <v xml:space="preserve"> </v>
      </c>
    </row>
    <row r="2120" spans="22:52" x14ac:dyDescent="0.25">
      <c r="V2120">
        <f t="shared" si="467"/>
        <v>0</v>
      </c>
      <c r="W2120">
        <f t="shared" si="462"/>
        <v>0</v>
      </c>
      <c r="X2120">
        <f t="shared" si="463"/>
        <v>0</v>
      </c>
      <c r="Y2120">
        <f t="shared" si="468"/>
        <v>0</v>
      </c>
      <c r="Z2120" s="1334" t="str">
        <f t="shared" si="464"/>
        <v xml:space="preserve"> </v>
      </c>
      <c r="AL2120">
        <f t="shared" si="465"/>
        <v>0</v>
      </c>
      <c r="AV2120">
        <f t="shared" si="470"/>
        <v>0</v>
      </c>
      <c r="AW2120">
        <f t="shared" si="466"/>
        <v>0</v>
      </c>
      <c r="AX2120">
        <f t="shared" si="471"/>
        <v>0</v>
      </c>
      <c r="AY2120">
        <f t="shared" si="469"/>
        <v>0</v>
      </c>
      <c r="AZ2120" s="1334" t="str">
        <f t="shared" si="472"/>
        <v xml:space="preserve"> </v>
      </c>
    </row>
    <row r="2121" spans="22:52" x14ac:dyDescent="0.25">
      <c r="V2121">
        <f t="shared" si="467"/>
        <v>0</v>
      </c>
      <c r="W2121">
        <f t="shared" si="462"/>
        <v>0</v>
      </c>
      <c r="X2121">
        <f t="shared" si="463"/>
        <v>0</v>
      </c>
      <c r="Y2121">
        <f t="shared" si="468"/>
        <v>0</v>
      </c>
      <c r="Z2121" s="1334" t="str">
        <f t="shared" si="464"/>
        <v xml:space="preserve"> </v>
      </c>
      <c r="AL2121">
        <f t="shared" si="465"/>
        <v>0</v>
      </c>
      <c r="AV2121">
        <f t="shared" si="470"/>
        <v>0</v>
      </c>
      <c r="AW2121">
        <f t="shared" si="466"/>
        <v>0</v>
      </c>
      <c r="AX2121">
        <f t="shared" si="471"/>
        <v>0</v>
      </c>
      <c r="AY2121">
        <f t="shared" si="469"/>
        <v>0</v>
      </c>
      <c r="AZ2121" s="1334" t="str">
        <f t="shared" si="472"/>
        <v xml:space="preserve"> </v>
      </c>
    </row>
    <row r="2122" spans="22:52" x14ac:dyDescent="0.25">
      <c r="V2122">
        <f t="shared" si="467"/>
        <v>0</v>
      </c>
      <c r="W2122">
        <f t="shared" si="462"/>
        <v>0</v>
      </c>
      <c r="X2122">
        <f t="shared" si="463"/>
        <v>0</v>
      </c>
      <c r="Y2122">
        <f t="shared" si="468"/>
        <v>0</v>
      </c>
      <c r="Z2122" s="1334" t="str">
        <f t="shared" si="464"/>
        <v xml:space="preserve"> </v>
      </c>
      <c r="AL2122">
        <f t="shared" si="465"/>
        <v>0</v>
      </c>
      <c r="AV2122">
        <f t="shared" si="470"/>
        <v>0</v>
      </c>
      <c r="AW2122">
        <f t="shared" si="466"/>
        <v>0</v>
      </c>
      <c r="AX2122">
        <f t="shared" si="471"/>
        <v>0</v>
      </c>
      <c r="AY2122">
        <f t="shared" si="469"/>
        <v>0</v>
      </c>
      <c r="AZ2122" s="1334" t="str">
        <f t="shared" si="472"/>
        <v xml:space="preserve"> </v>
      </c>
    </row>
    <row r="2123" spans="22:52" x14ac:dyDescent="0.25">
      <c r="V2123">
        <f t="shared" si="467"/>
        <v>0</v>
      </c>
      <c r="W2123">
        <f t="shared" si="462"/>
        <v>0</v>
      </c>
      <c r="X2123">
        <f t="shared" si="463"/>
        <v>0</v>
      </c>
      <c r="Y2123">
        <f t="shared" si="468"/>
        <v>0</v>
      </c>
      <c r="Z2123" s="1334" t="str">
        <f t="shared" si="464"/>
        <v xml:space="preserve"> </v>
      </c>
      <c r="AL2123">
        <f t="shared" si="465"/>
        <v>0</v>
      </c>
      <c r="AV2123">
        <f t="shared" si="470"/>
        <v>0</v>
      </c>
      <c r="AW2123">
        <f t="shared" si="466"/>
        <v>0</v>
      </c>
      <c r="AX2123">
        <f t="shared" si="471"/>
        <v>0</v>
      </c>
      <c r="AY2123">
        <f t="shared" si="469"/>
        <v>0</v>
      </c>
      <c r="AZ2123" s="1334" t="str">
        <f t="shared" si="472"/>
        <v xml:space="preserve"> </v>
      </c>
    </row>
    <row r="2124" spans="22:52" x14ac:dyDescent="0.25">
      <c r="V2124">
        <f t="shared" si="467"/>
        <v>0</v>
      </c>
      <c r="W2124">
        <f t="shared" si="462"/>
        <v>0</v>
      </c>
      <c r="X2124">
        <f t="shared" si="463"/>
        <v>0</v>
      </c>
      <c r="Y2124">
        <f t="shared" si="468"/>
        <v>0</v>
      </c>
      <c r="Z2124" s="1334" t="str">
        <f t="shared" si="464"/>
        <v xml:space="preserve"> </v>
      </c>
      <c r="AL2124">
        <f t="shared" si="465"/>
        <v>0</v>
      </c>
      <c r="AV2124">
        <f t="shared" si="470"/>
        <v>0</v>
      </c>
      <c r="AW2124">
        <f t="shared" si="466"/>
        <v>0</v>
      </c>
      <c r="AX2124">
        <f t="shared" si="471"/>
        <v>0</v>
      </c>
      <c r="AY2124">
        <f t="shared" si="469"/>
        <v>0</v>
      </c>
      <c r="AZ2124" s="1334" t="str">
        <f t="shared" si="472"/>
        <v xml:space="preserve"> </v>
      </c>
    </row>
    <row r="2125" spans="22:52" x14ac:dyDescent="0.25">
      <c r="V2125">
        <f t="shared" si="467"/>
        <v>0</v>
      </c>
      <c r="W2125">
        <f t="shared" si="462"/>
        <v>0</v>
      </c>
      <c r="X2125">
        <f t="shared" si="463"/>
        <v>0</v>
      </c>
      <c r="Y2125">
        <f t="shared" si="468"/>
        <v>0</v>
      </c>
      <c r="Z2125" s="1334" t="str">
        <f t="shared" si="464"/>
        <v xml:space="preserve"> </v>
      </c>
      <c r="AL2125">
        <f t="shared" si="465"/>
        <v>0</v>
      </c>
      <c r="AV2125">
        <f t="shared" si="470"/>
        <v>0</v>
      </c>
      <c r="AW2125">
        <f t="shared" si="466"/>
        <v>0</v>
      </c>
      <c r="AX2125">
        <f t="shared" si="471"/>
        <v>0</v>
      </c>
      <c r="AY2125">
        <f t="shared" si="469"/>
        <v>0</v>
      </c>
      <c r="AZ2125" s="1334" t="str">
        <f t="shared" si="472"/>
        <v xml:space="preserve"> </v>
      </c>
    </row>
    <row r="2126" spans="22:52" x14ac:dyDescent="0.25">
      <c r="V2126">
        <f t="shared" si="467"/>
        <v>0</v>
      </c>
      <c r="W2126">
        <f t="shared" si="462"/>
        <v>0</v>
      </c>
      <c r="X2126">
        <f t="shared" si="463"/>
        <v>0</v>
      </c>
      <c r="Y2126">
        <f t="shared" si="468"/>
        <v>0</v>
      </c>
      <c r="Z2126" s="1334" t="str">
        <f t="shared" si="464"/>
        <v xml:space="preserve"> </v>
      </c>
      <c r="AL2126">
        <f t="shared" si="465"/>
        <v>0</v>
      </c>
      <c r="AV2126">
        <f t="shared" si="470"/>
        <v>0</v>
      </c>
      <c r="AW2126">
        <f t="shared" si="466"/>
        <v>0</v>
      </c>
      <c r="AX2126">
        <f t="shared" si="471"/>
        <v>0</v>
      </c>
      <c r="AY2126">
        <f t="shared" si="469"/>
        <v>0</v>
      </c>
      <c r="AZ2126" s="1334" t="str">
        <f t="shared" si="472"/>
        <v xml:space="preserve"> </v>
      </c>
    </row>
    <row r="2127" spans="22:52" x14ac:dyDescent="0.25">
      <c r="V2127">
        <f t="shared" si="467"/>
        <v>0</v>
      </c>
      <c r="W2127">
        <f t="shared" si="462"/>
        <v>0</v>
      </c>
      <c r="X2127">
        <f t="shared" si="463"/>
        <v>0</v>
      </c>
      <c r="Y2127">
        <f t="shared" si="468"/>
        <v>0</v>
      </c>
      <c r="Z2127" s="1334" t="str">
        <f t="shared" si="464"/>
        <v xml:space="preserve"> </v>
      </c>
      <c r="AL2127">
        <f t="shared" si="465"/>
        <v>0</v>
      </c>
      <c r="AV2127">
        <f t="shared" si="470"/>
        <v>0</v>
      </c>
      <c r="AW2127">
        <f t="shared" si="466"/>
        <v>0</v>
      </c>
      <c r="AX2127">
        <f t="shared" si="471"/>
        <v>0</v>
      </c>
      <c r="AY2127">
        <f t="shared" si="469"/>
        <v>0</v>
      </c>
      <c r="AZ2127" s="1334" t="str">
        <f t="shared" si="472"/>
        <v xml:space="preserve"> </v>
      </c>
    </row>
    <row r="2128" spans="22:52" x14ac:dyDescent="0.25">
      <c r="V2128">
        <f t="shared" si="467"/>
        <v>0</v>
      </c>
      <c r="W2128">
        <f t="shared" si="462"/>
        <v>0</v>
      </c>
      <c r="X2128">
        <f t="shared" si="463"/>
        <v>0</v>
      </c>
      <c r="Y2128">
        <f t="shared" si="468"/>
        <v>0</v>
      </c>
      <c r="Z2128" s="1334" t="str">
        <f t="shared" si="464"/>
        <v xml:space="preserve"> </v>
      </c>
      <c r="AL2128">
        <f t="shared" si="465"/>
        <v>0</v>
      </c>
      <c r="AV2128">
        <f t="shared" si="470"/>
        <v>0</v>
      </c>
      <c r="AW2128">
        <f t="shared" si="466"/>
        <v>0</v>
      </c>
      <c r="AX2128">
        <f t="shared" si="471"/>
        <v>0</v>
      </c>
      <c r="AY2128">
        <f t="shared" si="469"/>
        <v>0</v>
      </c>
      <c r="AZ2128" s="1334" t="str">
        <f t="shared" si="472"/>
        <v xml:space="preserve"> </v>
      </c>
    </row>
    <row r="2129" spans="22:52" x14ac:dyDescent="0.25">
      <c r="V2129">
        <f t="shared" si="467"/>
        <v>0</v>
      </c>
      <c r="W2129">
        <f t="shared" si="462"/>
        <v>0</v>
      </c>
      <c r="X2129">
        <f t="shared" si="463"/>
        <v>0</v>
      </c>
      <c r="Y2129">
        <f t="shared" si="468"/>
        <v>0</v>
      </c>
      <c r="Z2129" s="1334" t="str">
        <f t="shared" si="464"/>
        <v xml:space="preserve"> </v>
      </c>
      <c r="AL2129">
        <f t="shared" si="465"/>
        <v>0</v>
      </c>
      <c r="AV2129">
        <f t="shared" si="470"/>
        <v>0</v>
      </c>
      <c r="AW2129">
        <f t="shared" si="466"/>
        <v>0</v>
      </c>
      <c r="AX2129">
        <f t="shared" si="471"/>
        <v>0</v>
      </c>
      <c r="AY2129">
        <f t="shared" si="469"/>
        <v>0</v>
      </c>
      <c r="AZ2129" s="1334" t="str">
        <f t="shared" si="472"/>
        <v xml:space="preserve"> </v>
      </c>
    </row>
    <row r="2130" spans="22:52" x14ac:dyDescent="0.25">
      <c r="V2130">
        <f t="shared" si="467"/>
        <v>0</v>
      </c>
      <c r="W2130">
        <f t="shared" si="462"/>
        <v>0</v>
      </c>
      <c r="X2130">
        <f t="shared" si="463"/>
        <v>0</v>
      </c>
      <c r="Y2130">
        <f t="shared" si="468"/>
        <v>0</v>
      </c>
      <c r="Z2130" s="1334" t="str">
        <f t="shared" si="464"/>
        <v xml:space="preserve"> </v>
      </c>
      <c r="AL2130">
        <f t="shared" si="465"/>
        <v>0</v>
      </c>
      <c r="AV2130">
        <f t="shared" si="470"/>
        <v>0</v>
      </c>
      <c r="AW2130">
        <f t="shared" si="466"/>
        <v>0</v>
      </c>
      <c r="AX2130">
        <f t="shared" si="471"/>
        <v>0</v>
      </c>
      <c r="AY2130">
        <f t="shared" si="469"/>
        <v>0</v>
      </c>
      <c r="AZ2130" s="1334" t="str">
        <f t="shared" si="472"/>
        <v xml:space="preserve"> </v>
      </c>
    </row>
    <row r="2131" spans="22:52" x14ac:dyDescent="0.25">
      <c r="V2131">
        <f t="shared" si="467"/>
        <v>0</v>
      </c>
      <c r="W2131">
        <f t="shared" si="462"/>
        <v>0</v>
      </c>
      <c r="X2131">
        <f t="shared" si="463"/>
        <v>0</v>
      </c>
      <c r="Y2131">
        <f t="shared" si="468"/>
        <v>0</v>
      </c>
      <c r="Z2131" s="1334" t="str">
        <f t="shared" si="464"/>
        <v xml:space="preserve"> </v>
      </c>
      <c r="AL2131">
        <f t="shared" si="465"/>
        <v>0</v>
      </c>
      <c r="AV2131">
        <f t="shared" si="470"/>
        <v>0</v>
      </c>
      <c r="AW2131">
        <f t="shared" si="466"/>
        <v>0</v>
      </c>
      <c r="AX2131">
        <f t="shared" si="471"/>
        <v>0</v>
      </c>
      <c r="AY2131">
        <f t="shared" si="469"/>
        <v>0</v>
      </c>
      <c r="AZ2131" s="1334" t="str">
        <f t="shared" si="472"/>
        <v xml:space="preserve"> </v>
      </c>
    </row>
    <row r="2132" spans="22:52" x14ac:dyDescent="0.25">
      <c r="V2132">
        <f t="shared" si="467"/>
        <v>0</v>
      </c>
      <c r="W2132">
        <f t="shared" si="462"/>
        <v>0</v>
      </c>
      <c r="X2132">
        <f t="shared" si="463"/>
        <v>0</v>
      </c>
      <c r="Y2132">
        <f t="shared" si="468"/>
        <v>0</v>
      </c>
      <c r="Z2132" s="1334" t="str">
        <f t="shared" si="464"/>
        <v xml:space="preserve"> </v>
      </c>
      <c r="AL2132">
        <f t="shared" si="465"/>
        <v>0</v>
      </c>
      <c r="AV2132">
        <f t="shared" si="470"/>
        <v>0</v>
      </c>
      <c r="AW2132">
        <f t="shared" si="466"/>
        <v>0</v>
      </c>
      <c r="AX2132">
        <f t="shared" si="471"/>
        <v>0</v>
      </c>
      <c r="AY2132">
        <f t="shared" si="469"/>
        <v>0</v>
      </c>
      <c r="AZ2132" s="1334" t="str">
        <f t="shared" si="472"/>
        <v xml:space="preserve"> </v>
      </c>
    </row>
    <row r="2133" spans="22:52" x14ac:dyDescent="0.25">
      <c r="V2133">
        <f t="shared" si="467"/>
        <v>0</v>
      </c>
      <c r="W2133">
        <f t="shared" si="462"/>
        <v>0</v>
      </c>
      <c r="X2133">
        <f t="shared" si="463"/>
        <v>0</v>
      </c>
      <c r="Y2133">
        <f t="shared" si="468"/>
        <v>0</v>
      </c>
      <c r="Z2133" s="1334" t="str">
        <f t="shared" si="464"/>
        <v xml:space="preserve"> </v>
      </c>
      <c r="AL2133">
        <f t="shared" si="465"/>
        <v>0</v>
      </c>
      <c r="AV2133">
        <f t="shared" si="470"/>
        <v>0</v>
      </c>
      <c r="AW2133">
        <f t="shared" si="466"/>
        <v>0</v>
      </c>
      <c r="AX2133">
        <f t="shared" si="471"/>
        <v>0</v>
      </c>
      <c r="AY2133">
        <f t="shared" si="469"/>
        <v>0</v>
      </c>
      <c r="AZ2133" s="1334" t="str">
        <f t="shared" si="472"/>
        <v xml:space="preserve"> </v>
      </c>
    </row>
    <row r="2134" spans="22:52" x14ac:dyDescent="0.25">
      <c r="V2134">
        <f t="shared" si="467"/>
        <v>0</v>
      </c>
      <c r="W2134">
        <f t="shared" si="462"/>
        <v>0</v>
      </c>
      <c r="X2134">
        <f t="shared" si="463"/>
        <v>0</v>
      </c>
      <c r="Y2134">
        <f t="shared" si="468"/>
        <v>0</v>
      </c>
      <c r="Z2134" s="1334" t="str">
        <f t="shared" si="464"/>
        <v xml:space="preserve"> </v>
      </c>
      <c r="AL2134">
        <f t="shared" si="465"/>
        <v>0</v>
      </c>
      <c r="AV2134">
        <f t="shared" si="470"/>
        <v>0</v>
      </c>
      <c r="AW2134">
        <f t="shared" si="466"/>
        <v>0</v>
      </c>
      <c r="AX2134">
        <f t="shared" si="471"/>
        <v>0</v>
      </c>
      <c r="AY2134">
        <f t="shared" si="469"/>
        <v>0</v>
      </c>
      <c r="AZ2134" s="1334" t="str">
        <f t="shared" si="472"/>
        <v xml:space="preserve"> </v>
      </c>
    </row>
    <row r="2135" spans="22:52" x14ac:dyDescent="0.25">
      <c r="V2135">
        <f t="shared" si="467"/>
        <v>0</v>
      </c>
      <c r="W2135">
        <f t="shared" si="462"/>
        <v>0</v>
      </c>
      <c r="X2135">
        <f t="shared" si="463"/>
        <v>0</v>
      </c>
      <c r="Y2135">
        <f t="shared" si="468"/>
        <v>0</v>
      </c>
      <c r="Z2135" s="1334" t="str">
        <f t="shared" si="464"/>
        <v xml:space="preserve"> </v>
      </c>
      <c r="AL2135">
        <f t="shared" si="465"/>
        <v>0</v>
      </c>
      <c r="AV2135">
        <f t="shared" si="470"/>
        <v>0</v>
      </c>
      <c r="AW2135">
        <f t="shared" si="466"/>
        <v>0</v>
      </c>
      <c r="AX2135">
        <f t="shared" si="471"/>
        <v>0</v>
      </c>
      <c r="AY2135">
        <f t="shared" si="469"/>
        <v>0</v>
      </c>
      <c r="AZ2135" s="1334" t="str">
        <f t="shared" si="472"/>
        <v xml:space="preserve"> </v>
      </c>
    </row>
    <row r="2136" spans="22:52" x14ac:dyDescent="0.25">
      <c r="V2136">
        <f t="shared" si="467"/>
        <v>0</v>
      </c>
      <c r="W2136">
        <f t="shared" si="462"/>
        <v>0</v>
      </c>
      <c r="X2136">
        <f t="shared" si="463"/>
        <v>0</v>
      </c>
      <c r="Y2136">
        <f t="shared" si="468"/>
        <v>0</v>
      </c>
      <c r="Z2136" s="1334" t="str">
        <f t="shared" si="464"/>
        <v xml:space="preserve"> </v>
      </c>
      <c r="AL2136">
        <f t="shared" si="465"/>
        <v>0</v>
      </c>
      <c r="AV2136">
        <f t="shared" si="470"/>
        <v>0</v>
      </c>
      <c r="AW2136">
        <f t="shared" si="466"/>
        <v>0</v>
      </c>
      <c r="AX2136">
        <f t="shared" si="471"/>
        <v>0</v>
      </c>
      <c r="AY2136">
        <f t="shared" si="469"/>
        <v>0</v>
      </c>
      <c r="AZ2136" s="1334" t="str">
        <f t="shared" si="472"/>
        <v xml:space="preserve"> </v>
      </c>
    </row>
    <row r="2137" spans="22:52" x14ac:dyDescent="0.25">
      <c r="V2137">
        <f t="shared" si="467"/>
        <v>0</v>
      </c>
      <c r="W2137">
        <f t="shared" si="462"/>
        <v>0</v>
      </c>
      <c r="X2137">
        <f t="shared" si="463"/>
        <v>0</v>
      </c>
      <c r="Y2137">
        <f t="shared" si="468"/>
        <v>0</v>
      </c>
      <c r="Z2137" s="1334" t="str">
        <f t="shared" si="464"/>
        <v xml:space="preserve"> </v>
      </c>
      <c r="AL2137">
        <f t="shared" si="465"/>
        <v>0</v>
      </c>
      <c r="AV2137">
        <f t="shared" si="470"/>
        <v>0</v>
      </c>
      <c r="AW2137">
        <f t="shared" si="466"/>
        <v>0</v>
      </c>
      <c r="AX2137">
        <f t="shared" si="471"/>
        <v>0</v>
      </c>
      <c r="AY2137">
        <f t="shared" si="469"/>
        <v>0</v>
      </c>
      <c r="AZ2137" s="1334" t="str">
        <f t="shared" si="472"/>
        <v xml:space="preserve"> </v>
      </c>
    </row>
    <row r="2138" spans="22:52" x14ac:dyDescent="0.25">
      <c r="V2138">
        <f t="shared" si="467"/>
        <v>0</v>
      </c>
      <c r="W2138">
        <f t="shared" si="462"/>
        <v>0</v>
      </c>
      <c r="X2138">
        <f t="shared" si="463"/>
        <v>0</v>
      </c>
      <c r="Y2138">
        <f t="shared" si="468"/>
        <v>0</v>
      </c>
      <c r="Z2138" s="1334" t="str">
        <f t="shared" si="464"/>
        <v xml:space="preserve"> </v>
      </c>
      <c r="AL2138">
        <f t="shared" si="465"/>
        <v>0</v>
      </c>
      <c r="AV2138">
        <f t="shared" si="470"/>
        <v>0</v>
      </c>
      <c r="AW2138">
        <f t="shared" si="466"/>
        <v>0</v>
      </c>
      <c r="AX2138">
        <f t="shared" si="471"/>
        <v>0</v>
      </c>
      <c r="AY2138">
        <f t="shared" si="469"/>
        <v>0</v>
      </c>
      <c r="AZ2138" s="1334" t="str">
        <f t="shared" si="472"/>
        <v xml:space="preserve"> </v>
      </c>
    </row>
    <row r="2139" spans="22:52" x14ac:dyDescent="0.25">
      <c r="V2139">
        <f t="shared" si="467"/>
        <v>0</v>
      </c>
      <c r="W2139">
        <f t="shared" si="462"/>
        <v>0</v>
      </c>
      <c r="X2139">
        <f t="shared" si="463"/>
        <v>0</v>
      </c>
      <c r="Y2139">
        <f t="shared" si="468"/>
        <v>0</v>
      </c>
      <c r="Z2139" s="1334" t="str">
        <f t="shared" si="464"/>
        <v xml:space="preserve"> </v>
      </c>
      <c r="AL2139">
        <f t="shared" si="465"/>
        <v>0</v>
      </c>
      <c r="AV2139">
        <f t="shared" si="470"/>
        <v>0</v>
      </c>
      <c r="AW2139">
        <f t="shared" si="466"/>
        <v>0</v>
      </c>
      <c r="AX2139">
        <f t="shared" si="471"/>
        <v>0</v>
      </c>
      <c r="AY2139">
        <f t="shared" si="469"/>
        <v>0</v>
      </c>
      <c r="AZ2139" s="1334" t="str">
        <f t="shared" si="472"/>
        <v xml:space="preserve"> </v>
      </c>
    </row>
    <row r="2140" spans="22:52" x14ac:dyDescent="0.25">
      <c r="V2140">
        <f t="shared" si="467"/>
        <v>0</v>
      </c>
      <c r="W2140">
        <f t="shared" si="462"/>
        <v>0</v>
      </c>
      <c r="X2140">
        <f t="shared" si="463"/>
        <v>0</v>
      </c>
      <c r="Y2140">
        <f t="shared" si="468"/>
        <v>0</v>
      </c>
      <c r="Z2140" s="1334" t="str">
        <f t="shared" si="464"/>
        <v xml:space="preserve"> </v>
      </c>
      <c r="AL2140">
        <f t="shared" si="465"/>
        <v>0</v>
      </c>
      <c r="AV2140">
        <f t="shared" si="470"/>
        <v>0</v>
      </c>
      <c r="AW2140">
        <f t="shared" si="466"/>
        <v>0</v>
      </c>
      <c r="AX2140">
        <f t="shared" si="471"/>
        <v>0</v>
      </c>
      <c r="AY2140">
        <f t="shared" si="469"/>
        <v>0</v>
      </c>
      <c r="AZ2140" s="1334" t="str">
        <f t="shared" si="472"/>
        <v xml:space="preserve"> </v>
      </c>
    </row>
    <row r="2141" spans="22:52" x14ac:dyDescent="0.25">
      <c r="V2141">
        <f t="shared" si="467"/>
        <v>0</v>
      </c>
      <c r="W2141">
        <f t="shared" si="462"/>
        <v>0</v>
      </c>
      <c r="X2141">
        <f t="shared" si="463"/>
        <v>0</v>
      </c>
      <c r="Y2141">
        <f t="shared" si="468"/>
        <v>0</v>
      </c>
      <c r="Z2141" s="1334" t="str">
        <f t="shared" si="464"/>
        <v xml:space="preserve"> </v>
      </c>
      <c r="AL2141">
        <f t="shared" si="465"/>
        <v>0</v>
      </c>
      <c r="AV2141">
        <f t="shared" si="470"/>
        <v>0</v>
      </c>
      <c r="AW2141">
        <f t="shared" si="466"/>
        <v>0</v>
      </c>
      <c r="AX2141">
        <f t="shared" si="471"/>
        <v>0</v>
      </c>
      <c r="AY2141">
        <f t="shared" si="469"/>
        <v>0</v>
      </c>
      <c r="AZ2141" s="1334" t="str">
        <f t="shared" si="472"/>
        <v xml:space="preserve"> </v>
      </c>
    </row>
    <row r="2142" spans="22:52" x14ac:dyDescent="0.25">
      <c r="V2142">
        <f t="shared" si="467"/>
        <v>0</v>
      </c>
      <c r="W2142">
        <f t="shared" si="462"/>
        <v>0</v>
      </c>
      <c r="X2142">
        <f t="shared" si="463"/>
        <v>0</v>
      </c>
      <c r="Y2142">
        <f t="shared" si="468"/>
        <v>0</v>
      </c>
      <c r="Z2142" s="1334" t="str">
        <f t="shared" si="464"/>
        <v xml:space="preserve"> </v>
      </c>
      <c r="AL2142">
        <f t="shared" si="465"/>
        <v>0</v>
      </c>
      <c r="AV2142">
        <f t="shared" si="470"/>
        <v>0</v>
      </c>
      <c r="AW2142">
        <f t="shared" si="466"/>
        <v>0</v>
      </c>
      <c r="AX2142">
        <f t="shared" si="471"/>
        <v>0</v>
      </c>
      <c r="AY2142">
        <f t="shared" si="469"/>
        <v>0</v>
      </c>
      <c r="AZ2142" s="1334" t="str">
        <f t="shared" si="472"/>
        <v xml:space="preserve"> </v>
      </c>
    </row>
    <row r="2143" spans="22:52" x14ac:dyDescent="0.25">
      <c r="V2143">
        <f t="shared" si="467"/>
        <v>0</v>
      </c>
      <c r="W2143">
        <f t="shared" si="462"/>
        <v>0</v>
      </c>
      <c r="X2143">
        <f t="shared" si="463"/>
        <v>0</v>
      </c>
      <c r="Y2143">
        <f t="shared" si="468"/>
        <v>0</v>
      </c>
      <c r="Z2143" s="1334" t="str">
        <f t="shared" si="464"/>
        <v xml:space="preserve"> </v>
      </c>
      <c r="AL2143">
        <f t="shared" si="465"/>
        <v>0</v>
      </c>
      <c r="AV2143">
        <f t="shared" si="470"/>
        <v>0</v>
      </c>
      <c r="AW2143">
        <f t="shared" si="466"/>
        <v>0</v>
      </c>
      <c r="AX2143">
        <f t="shared" si="471"/>
        <v>0</v>
      </c>
      <c r="AY2143">
        <f t="shared" si="469"/>
        <v>0</v>
      </c>
      <c r="AZ2143" s="1334" t="str">
        <f t="shared" si="472"/>
        <v xml:space="preserve"> </v>
      </c>
    </row>
    <row r="2144" spans="22:52" x14ac:dyDescent="0.25">
      <c r="V2144">
        <f t="shared" si="467"/>
        <v>0</v>
      </c>
      <c r="W2144">
        <f t="shared" si="462"/>
        <v>0</v>
      </c>
      <c r="X2144">
        <f t="shared" si="463"/>
        <v>0</v>
      </c>
      <c r="Y2144">
        <f t="shared" si="468"/>
        <v>0</v>
      </c>
      <c r="Z2144" s="1334" t="str">
        <f t="shared" si="464"/>
        <v xml:space="preserve"> </v>
      </c>
      <c r="AL2144">
        <f t="shared" si="465"/>
        <v>0</v>
      </c>
      <c r="AV2144">
        <f t="shared" si="470"/>
        <v>0</v>
      </c>
      <c r="AW2144">
        <f t="shared" si="466"/>
        <v>0</v>
      </c>
      <c r="AX2144">
        <f t="shared" si="471"/>
        <v>0</v>
      </c>
      <c r="AY2144">
        <f t="shared" si="469"/>
        <v>0</v>
      </c>
      <c r="AZ2144" s="1334" t="str">
        <f t="shared" si="472"/>
        <v xml:space="preserve"> </v>
      </c>
    </row>
    <row r="2145" spans="22:52" x14ac:dyDescent="0.25">
      <c r="V2145">
        <f t="shared" si="467"/>
        <v>0</v>
      </c>
      <c r="W2145">
        <f t="shared" si="462"/>
        <v>0</v>
      </c>
      <c r="X2145">
        <f t="shared" si="463"/>
        <v>0</v>
      </c>
      <c r="Y2145">
        <f t="shared" si="468"/>
        <v>0</v>
      </c>
      <c r="Z2145" s="1334" t="str">
        <f t="shared" si="464"/>
        <v xml:space="preserve"> </v>
      </c>
      <c r="AL2145">
        <f t="shared" si="465"/>
        <v>0</v>
      </c>
      <c r="AV2145">
        <f t="shared" si="470"/>
        <v>0</v>
      </c>
      <c r="AW2145">
        <f t="shared" si="466"/>
        <v>0</v>
      </c>
      <c r="AX2145">
        <f t="shared" si="471"/>
        <v>0</v>
      </c>
      <c r="AY2145">
        <f t="shared" si="469"/>
        <v>0</v>
      </c>
      <c r="AZ2145" s="1334" t="str">
        <f t="shared" si="472"/>
        <v xml:space="preserve"> </v>
      </c>
    </row>
    <row r="2146" spans="22:52" x14ac:dyDescent="0.25">
      <c r="V2146">
        <f t="shared" si="467"/>
        <v>0</v>
      </c>
      <c r="W2146">
        <f t="shared" si="462"/>
        <v>0</v>
      </c>
      <c r="X2146">
        <f t="shared" si="463"/>
        <v>0</v>
      </c>
      <c r="Y2146">
        <f t="shared" si="468"/>
        <v>0</v>
      </c>
      <c r="Z2146" s="1334" t="str">
        <f t="shared" si="464"/>
        <v xml:space="preserve"> </v>
      </c>
      <c r="AL2146">
        <f t="shared" si="465"/>
        <v>0</v>
      </c>
      <c r="AV2146">
        <f t="shared" si="470"/>
        <v>0</v>
      </c>
      <c r="AW2146">
        <f t="shared" si="466"/>
        <v>0</v>
      </c>
      <c r="AX2146">
        <f t="shared" si="471"/>
        <v>0</v>
      </c>
      <c r="AY2146">
        <f t="shared" si="469"/>
        <v>0</v>
      </c>
      <c r="AZ2146" s="1334" t="str">
        <f t="shared" si="472"/>
        <v xml:space="preserve"> </v>
      </c>
    </row>
    <row r="2147" spans="22:52" x14ac:dyDescent="0.25">
      <c r="V2147">
        <f t="shared" si="467"/>
        <v>0</v>
      </c>
      <c r="W2147">
        <f t="shared" si="462"/>
        <v>0</v>
      </c>
      <c r="X2147">
        <f t="shared" si="463"/>
        <v>0</v>
      </c>
      <c r="Y2147">
        <f t="shared" si="468"/>
        <v>0</v>
      </c>
      <c r="Z2147" s="1334" t="str">
        <f t="shared" si="464"/>
        <v xml:space="preserve"> </v>
      </c>
      <c r="AL2147">
        <f t="shared" si="465"/>
        <v>0</v>
      </c>
      <c r="AV2147">
        <f t="shared" si="470"/>
        <v>0</v>
      </c>
      <c r="AW2147">
        <f t="shared" si="466"/>
        <v>0</v>
      </c>
      <c r="AX2147">
        <f t="shared" si="471"/>
        <v>0</v>
      </c>
      <c r="AY2147">
        <f t="shared" si="469"/>
        <v>0</v>
      </c>
      <c r="AZ2147" s="1334" t="str">
        <f t="shared" si="472"/>
        <v xml:space="preserve"> </v>
      </c>
    </row>
    <row r="2148" spans="22:52" x14ac:dyDescent="0.25">
      <c r="V2148">
        <f t="shared" si="467"/>
        <v>0</v>
      </c>
      <c r="W2148">
        <f t="shared" si="462"/>
        <v>0</v>
      </c>
      <c r="X2148">
        <f t="shared" si="463"/>
        <v>0</v>
      </c>
      <c r="Y2148">
        <f t="shared" si="468"/>
        <v>0</v>
      </c>
      <c r="Z2148" s="1334" t="str">
        <f t="shared" si="464"/>
        <v xml:space="preserve"> </v>
      </c>
      <c r="AL2148">
        <f t="shared" si="465"/>
        <v>0</v>
      </c>
      <c r="AV2148">
        <f t="shared" si="470"/>
        <v>0</v>
      </c>
      <c r="AW2148">
        <f t="shared" si="466"/>
        <v>0</v>
      </c>
      <c r="AX2148">
        <f t="shared" si="471"/>
        <v>0</v>
      </c>
      <c r="AY2148">
        <f t="shared" si="469"/>
        <v>0</v>
      </c>
      <c r="AZ2148" s="1334" t="str">
        <f t="shared" si="472"/>
        <v xml:space="preserve"> </v>
      </c>
    </row>
    <row r="2149" spans="22:52" x14ac:dyDescent="0.25">
      <c r="V2149">
        <f t="shared" si="467"/>
        <v>0</v>
      </c>
      <c r="W2149">
        <f t="shared" si="462"/>
        <v>0</v>
      </c>
      <c r="X2149">
        <f t="shared" si="463"/>
        <v>0</v>
      </c>
      <c r="Y2149">
        <f t="shared" si="468"/>
        <v>0</v>
      </c>
      <c r="Z2149" s="1334" t="str">
        <f t="shared" si="464"/>
        <v xml:space="preserve"> </v>
      </c>
      <c r="AL2149">
        <f t="shared" si="465"/>
        <v>0</v>
      </c>
      <c r="AV2149">
        <f t="shared" si="470"/>
        <v>0</v>
      </c>
      <c r="AW2149">
        <f t="shared" si="466"/>
        <v>0</v>
      </c>
      <c r="AX2149">
        <f t="shared" si="471"/>
        <v>0</v>
      </c>
      <c r="AY2149">
        <f t="shared" si="469"/>
        <v>0</v>
      </c>
      <c r="AZ2149" s="1334" t="str">
        <f t="shared" si="472"/>
        <v xml:space="preserve"> </v>
      </c>
    </row>
    <row r="2150" spans="22:52" x14ac:dyDescent="0.25">
      <c r="V2150">
        <f t="shared" si="467"/>
        <v>0</v>
      </c>
      <c r="W2150">
        <f t="shared" si="462"/>
        <v>0</v>
      </c>
      <c r="X2150">
        <f t="shared" si="463"/>
        <v>0</v>
      </c>
      <c r="Y2150">
        <f t="shared" si="468"/>
        <v>0</v>
      </c>
      <c r="Z2150" s="1334" t="str">
        <f t="shared" si="464"/>
        <v xml:space="preserve"> </v>
      </c>
      <c r="AL2150">
        <f t="shared" si="465"/>
        <v>0</v>
      </c>
      <c r="AV2150">
        <f t="shared" si="470"/>
        <v>0</v>
      </c>
      <c r="AW2150">
        <f t="shared" si="466"/>
        <v>0</v>
      </c>
      <c r="AX2150">
        <f t="shared" si="471"/>
        <v>0</v>
      </c>
      <c r="AY2150">
        <f t="shared" si="469"/>
        <v>0</v>
      </c>
      <c r="AZ2150" s="1334" t="str">
        <f t="shared" si="472"/>
        <v xml:space="preserve"> </v>
      </c>
    </row>
    <row r="2151" spans="22:52" x14ac:dyDescent="0.25">
      <c r="V2151">
        <f t="shared" si="467"/>
        <v>0</v>
      </c>
      <c r="W2151">
        <f t="shared" si="462"/>
        <v>0</v>
      </c>
      <c r="X2151">
        <f t="shared" si="463"/>
        <v>0</v>
      </c>
      <c r="Y2151">
        <f t="shared" si="468"/>
        <v>0</v>
      </c>
      <c r="Z2151" s="1334" t="str">
        <f t="shared" si="464"/>
        <v xml:space="preserve"> </v>
      </c>
      <c r="AL2151">
        <f t="shared" si="465"/>
        <v>0</v>
      </c>
      <c r="AV2151">
        <f t="shared" si="470"/>
        <v>0</v>
      </c>
      <c r="AW2151">
        <f t="shared" si="466"/>
        <v>0</v>
      </c>
      <c r="AX2151">
        <f t="shared" si="471"/>
        <v>0</v>
      </c>
      <c r="AY2151">
        <f t="shared" si="469"/>
        <v>0</v>
      </c>
      <c r="AZ2151" s="1334" t="str">
        <f t="shared" si="472"/>
        <v xml:space="preserve"> </v>
      </c>
    </row>
    <row r="2152" spans="22:52" x14ac:dyDescent="0.25">
      <c r="V2152">
        <f t="shared" si="467"/>
        <v>0</v>
      </c>
      <c r="W2152">
        <f t="shared" si="462"/>
        <v>0</v>
      </c>
      <c r="X2152">
        <f t="shared" si="463"/>
        <v>0</v>
      </c>
      <c r="Y2152">
        <f t="shared" si="468"/>
        <v>0</v>
      </c>
      <c r="Z2152" s="1334" t="str">
        <f t="shared" si="464"/>
        <v xml:space="preserve"> </v>
      </c>
      <c r="AL2152">
        <f t="shared" si="465"/>
        <v>0</v>
      </c>
      <c r="AV2152">
        <f t="shared" si="470"/>
        <v>0</v>
      </c>
      <c r="AW2152">
        <f t="shared" si="466"/>
        <v>0</v>
      </c>
      <c r="AX2152">
        <f t="shared" si="471"/>
        <v>0</v>
      </c>
      <c r="AY2152">
        <f t="shared" si="469"/>
        <v>0</v>
      </c>
      <c r="AZ2152" s="1334" t="str">
        <f t="shared" si="472"/>
        <v xml:space="preserve"> </v>
      </c>
    </row>
    <row r="2153" spans="22:52" x14ac:dyDescent="0.25">
      <c r="V2153">
        <f t="shared" si="467"/>
        <v>0</v>
      </c>
      <c r="W2153">
        <f t="shared" si="462"/>
        <v>0</v>
      </c>
      <c r="X2153">
        <f t="shared" si="463"/>
        <v>0</v>
      </c>
      <c r="Y2153">
        <f t="shared" si="468"/>
        <v>0</v>
      </c>
      <c r="Z2153" s="1334" t="str">
        <f t="shared" si="464"/>
        <v xml:space="preserve"> </v>
      </c>
      <c r="AL2153">
        <f t="shared" si="465"/>
        <v>0</v>
      </c>
      <c r="AV2153">
        <f t="shared" si="470"/>
        <v>0</v>
      </c>
      <c r="AW2153">
        <f t="shared" si="466"/>
        <v>0</v>
      </c>
      <c r="AX2153">
        <f t="shared" si="471"/>
        <v>0</v>
      </c>
      <c r="AY2153">
        <f t="shared" si="469"/>
        <v>0</v>
      </c>
      <c r="AZ2153" s="1334" t="str">
        <f t="shared" si="472"/>
        <v xml:space="preserve"> </v>
      </c>
    </row>
    <row r="2154" spans="22:52" x14ac:dyDescent="0.25">
      <c r="V2154">
        <f t="shared" si="467"/>
        <v>0</v>
      </c>
      <c r="W2154">
        <f t="shared" si="462"/>
        <v>0</v>
      </c>
      <c r="X2154">
        <f t="shared" si="463"/>
        <v>0</v>
      </c>
      <c r="Y2154">
        <f t="shared" si="468"/>
        <v>0</v>
      </c>
      <c r="Z2154" s="1334" t="str">
        <f t="shared" si="464"/>
        <v xml:space="preserve"> </v>
      </c>
      <c r="AL2154">
        <f t="shared" si="465"/>
        <v>0</v>
      </c>
      <c r="AV2154">
        <f t="shared" si="470"/>
        <v>0</v>
      </c>
      <c r="AW2154">
        <f t="shared" si="466"/>
        <v>0</v>
      </c>
      <c r="AX2154">
        <f t="shared" si="471"/>
        <v>0</v>
      </c>
      <c r="AY2154">
        <f t="shared" si="469"/>
        <v>0</v>
      </c>
      <c r="AZ2154" s="1334" t="str">
        <f t="shared" si="472"/>
        <v xml:space="preserve"> </v>
      </c>
    </row>
    <row r="2155" spans="22:52" x14ac:dyDescent="0.25">
      <c r="V2155">
        <f t="shared" si="467"/>
        <v>0</v>
      </c>
      <c r="W2155">
        <f t="shared" si="462"/>
        <v>0</v>
      </c>
      <c r="X2155">
        <f t="shared" si="463"/>
        <v>0</v>
      </c>
      <c r="Y2155">
        <f t="shared" si="468"/>
        <v>0</v>
      </c>
      <c r="Z2155" s="1334" t="str">
        <f t="shared" si="464"/>
        <v xml:space="preserve"> </v>
      </c>
      <c r="AL2155">
        <f t="shared" si="465"/>
        <v>0</v>
      </c>
      <c r="AV2155">
        <f t="shared" si="470"/>
        <v>0</v>
      </c>
      <c r="AW2155">
        <f t="shared" si="466"/>
        <v>0</v>
      </c>
      <c r="AX2155">
        <f t="shared" si="471"/>
        <v>0</v>
      </c>
      <c r="AY2155">
        <f t="shared" si="469"/>
        <v>0</v>
      </c>
      <c r="AZ2155" s="1334" t="str">
        <f t="shared" si="472"/>
        <v xml:space="preserve"> </v>
      </c>
    </row>
    <row r="2156" spans="22:52" x14ac:dyDescent="0.25">
      <c r="V2156">
        <f t="shared" si="467"/>
        <v>0</v>
      </c>
      <c r="W2156">
        <f t="shared" si="462"/>
        <v>0</v>
      </c>
      <c r="X2156">
        <f t="shared" si="463"/>
        <v>0</v>
      </c>
      <c r="Y2156">
        <f t="shared" si="468"/>
        <v>0</v>
      </c>
      <c r="Z2156" s="1334" t="str">
        <f t="shared" si="464"/>
        <v xml:space="preserve"> </v>
      </c>
      <c r="AL2156">
        <f t="shared" si="465"/>
        <v>0</v>
      </c>
      <c r="AV2156">
        <f t="shared" si="470"/>
        <v>0</v>
      </c>
      <c r="AW2156">
        <f t="shared" si="466"/>
        <v>0</v>
      </c>
      <c r="AX2156">
        <f t="shared" si="471"/>
        <v>0</v>
      </c>
      <c r="AY2156">
        <f t="shared" si="469"/>
        <v>0</v>
      </c>
      <c r="AZ2156" s="1334" t="str">
        <f t="shared" si="472"/>
        <v xml:space="preserve"> </v>
      </c>
    </row>
    <row r="2157" spans="22:52" x14ac:dyDescent="0.25">
      <c r="V2157">
        <f t="shared" si="467"/>
        <v>0</v>
      </c>
      <c r="W2157">
        <f t="shared" ref="W2157:W2160" si="473">IF($F2157=$W$4,1,0)</f>
        <v>0</v>
      </c>
      <c r="X2157">
        <f t="shared" ref="X2157:X2160" si="474">IF(I2157=$X$4,1,0)</f>
        <v>0</v>
      </c>
      <c r="Y2157">
        <f t="shared" si="468"/>
        <v>0</v>
      </c>
      <c r="Z2157" s="1334" t="str">
        <f t="shared" ref="Z2157:Z2160" si="475">IF(F2157=$W$4,$G2157,IF(I2157=$W$4,J2157," "))</f>
        <v xml:space="preserve"> </v>
      </c>
      <c r="AL2157">
        <f t="shared" ref="AL2157:AL2220" si="476">IF((G2157+J2157)&gt;0,1,0)</f>
        <v>0</v>
      </c>
      <c r="AV2157">
        <f t="shared" si="470"/>
        <v>0</v>
      </c>
      <c r="AW2157">
        <f t="shared" ref="AW2157:AW2160" si="477">IF($F2157=$W$4,1,0)</f>
        <v>0</v>
      </c>
      <c r="AX2157">
        <f t="shared" si="471"/>
        <v>0</v>
      </c>
      <c r="AY2157">
        <f t="shared" si="469"/>
        <v>0</v>
      </c>
      <c r="AZ2157" s="1334" t="str">
        <f t="shared" si="472"/>
        <v xml:space="preserve"> </v>
      </c>
    </row>
    <row r="2158" spans="22:52" x14ac:dyDescent="0.25">
      <c r="V2158">
        <f t="shared" si="467"/>
        <v>0</v>
      </c>
      <c r="W2158">
        <f t="shared" si="473"/>
        <v>0</v>
      </c>
      <c r="X2158">
        <f t="shared" si="474"/>
        <v>0</v>
      </c>
      <c r="Y2158">
        <f t="shared" si="468"/>
        <v>0</v>
      </c>
      <c r="Z2158" s="1334" t="str">
        <f t="shared" si="475"/>
        <v xml:space="preserve"> </v>
      </c>
      <c r="AL2158">
        <f t="shared" si="476"/>
        <v>0</v>
      </c>
      <c r="AV2158">
        <f t="shared" si="470"/>
        <v>0</v>
      </c>
      <c r="AW2158">
        <f t="shared" si="477"/>
        <v>0</v>
      </c>
      <c r="AX2158">
        <f t="shared" si="471"/>
        <v>0</v>
      </c>
      <c r="AY2158">
        <f t="shared" si="469"/>
        <v>0</v>
      </c>
      <c r="AZ2158" s="1334" t="str">
        <f t="shared" si="472"/>
        <v xml:space="preserve"> </v>
      </c>
    </row>
    <row r="2159" spans="22:52" x14ac:dyDescent="0.25">
      <c r="V2159">
        <f t="shared" si="467"/>
        <v>0</v>
      </c>
      <c r="W2159">
        <f t="shared" si="473"/>
        <v>0</v>
      </c>
      <c r="X2159">
        <f t="shared" si="474"/>
        <v>0</v>
      </c>
      <c r="Y2159">
        <f t="shared" si="468"/>
        <v>0</v>
      </c>
      <c r="Z2159" s="1334" t="str">
        <f t="shared" si="475"/>
        <v xml:space="preserve"> </v>
      </c>
      <c r="AL2159">
        <f t="shared" si="476"/>
        <v>0</v>
      </c>
      <c r="AV2159">
        <f t="shared" si="470"/>
        <v>0</v>
      </c>
      <c r="AW2159">
        <f t="shared" si="477"/>
        <v>0</v>
      </c>
      <c r="AX2159">
        <f t="shared" si="471"/>
        <v>0</v>
      </c>
      <c r="AY2159">
        <f t="shared" si="469"/>
        <v>0</v>
      </c>
      <c r="AZ2159" s="1334" t="str">
        <f t="shared" si="472"/>
        <v xml:space="preserve"> </v>
      </c>
    </row>
    <row r="2160" spans="22:52" x14ac:dyDescent="0.25">
      <c r="V2160">
        <f t="shared" si="467"/>
        <v>0</v>
      </c>
      <c r="W2160">
        <f t="shared" si="473"/>
        <v>0</v>
      </c>
      <c r="X2160">
        <f t="shared" si="474"/>
        <v>0</v>
      </c>
      <c r="Y2160">
        <f t="shared" si="468"/>
        <v>0</v>
      </c>
      <c r="Z2160" s="1334" t="str">
        <f t="shared" si="475"/>
        <v xml:space="preserve"> </v>
      </c>
      <c r="AL2160">
        <f t="shared" si="476"/>
        <v>0</v>
      </c>
      <c r="AV2160">
        <f t="shared" si="470"/>
        <v>0</v>
      </c>
      <c r="AW2160">
        <f t="shared" si="477"/>
        <v>0</v>
      </c>
      <c r="AX2160">
        <f t="shared" si="471"/>
        <v>0</v>
      </c>
      <c r="AY2160">
        <f t="shared" si="469"/>
        <v>0</v>
      </c>
      <c r="AZ2160" s="1334" t="str">
        <f t="shared" si="472"/>
        <v xml:space="preserve"> </v>
      </c>
    </row>
    <row r="2161" spans="38:38" x14ac:dyDescent="0.25">
      <c r="AL2161">
        <f t="shared" si="476"/>
        <v>0</v>
      </c>
    </row>
    <row r="2162" spans="38:38" x14ac:dyDescent="0.25">
      <c r="AL2162">
        <f t="shared" si="476"/>
        <v>0</v>
      </c>
    </row>
    <row r="2163" spans="38:38" x14ac:dyDescent="0.25">
      <c r="AL2163">
        <f t="shared" si="476"/>
        <v>0</v>
      </c>
    </row>
    <row r="2164" spans="38:38" x14ac:dyDescent="0.25">
      <c r="AL2164">
        <f t="shared" si="476"/>
        <v>0</v>
      </c>
    </row>
    <row r="2165" spans="38:38" x14ac:dyDescent="0.25">
      <c r="AL2165">
        <f t="shared" si="476"/>
        <v>0</v>
      </c>
    </row>
    <row r="2166" spans="38:38" x14ac:dyDescent="0.25">
      <c r="AL2166">
        <f t="shared" si="476"/>
        <v>0</v>
      </c>
    </row>
    <row r="2167" spans="38:38" x14ac:dyDescent="0.25">
      <c r="AL2167">
        <f t="shared" si="476"/>
        <v>0</v>
      </c>
    </row>
    <row r="2168" spans="38:38" x14ac:dyDescent="0.25">
      <c r="AL2168">
        <f t="shared" si="476"/>
        <v>0</v>
      </c>
    </row>
    <row r="2169" spans="38:38" x14ac:dyDescent="0.25">
      <c r="AL2169">
        <f t="shared" si="476"/>
        <v>0</v>
      </c>
    </row>
    <row r="2170" spans="38:38" x14ac:dyDescent="0.25">
      <c r="AL2170">
        <f t="shared" si="476"/>
        <v>0</v>
      </c>
    </row>
    <row r="2171" spans="38:38" x14ac:dyDescent="0.25">
      <c r="AL2171">
        <f t="shared" si="476"/>
        <v>0</v>
      </c>
    </row>
    <row r="2172" spans="38:38" x14ac:dyDescent="0.25">
      <c r="AL2172">
        <f t="shared" si="476"/>
        <v>0</v>
      </c>
    </row>
    <row r="2173" spans="38:38" x14ac:dyDescent="0.25">
      <c r="AL2173">
        <f t="shared" si="476"/>
        <v>0</v>
      </c>
    </row>
    <row r="2174" spans="38:38" x14ac:dyDescent="0.25">
      <c r="AL2174">
        <f t="shared" si="476"/>
        <v>0</v>
      </c>
    </row>
    <row r="2175" spans="38:38" x14ac:dyDescent="0.25">
      <c r="AL2175">
        <f t="shared" si="476"/>
        <v>0</v>
      </c>
    </row>
    <row r="2176" spans="38:38" x14ac:dyDescent="0.25">
      <c r="AL2176">
        <f t="shared" si="476"/>
        <v>0</v>
      </c>
    </row>
    <row r="2177" spans="38:38" x14ac:dyDescent="0.25">
      <c r="AL2177">
        <f t="shared" si="476"/>
        <v>0</v>
      </c>
    </row>
    <row r="2178" spans="38:38" x14ac:dyDescent="0.25">
      <c r="AL2178">
        <f t="shared" si="476"/>
        <v>0</v>
      </c>
    </row>
    <row r="2179" spans="38:38" x14ac:dyDescent="0.25">
      <c r="AL2179">
        <f t="shared" si="476"/>
        <v>0</v>
      </c>
    </row>
    <row r="2180" spans="38:38" x14ac:dyDescent="0.25">
      <c r="AL2180">
        <f t="shared" si="476"/>
        <v>0</v>
      </c>
    </row>
    <row r="2181" spans="38:38" x14ac:dyDescent="0.25">
      <c r="AL2181">
        <f t="shared" si="476"/>
        <v>0</v>
      </c>
    </row>
    <row r="2182" spans="38:38" x14ac:dyDescent="0.25">
      <c r="AL2182">
        <f t="shared" si="476"/>
        <v>0</v>
      </c>
    </row>
    <row r="2183" spans="38:38" x14ac:dyDescent="0.25">
      <c r="AL2183">
        <f t="shared" si="476"/>
        <v>0</v>
      </c>
    </row>
    <row r="2184" spans="38:38" x14ac:dyDescent="0.25">
      <c r="AL2184">
        <f t="shared" si="476"/>
        <v>0</v>
      </c>
    </row>
    <row r="2185" spans="38:38" x14ac:dyDescent="0.25">
      <c r="AL2185">
        <f t="shared" si="476"/>
        <v>0</v>
      </c>
    </row>
    <row r="2186" spans="38:38" x14ac:dyDescent="0.25">
      <c r="AL2186">
        <f t="shared" si="476"/>
        <v>0</v>
      </c>
    </row>
    <row r="2187" spans="38:38" x14ac:dyDescent="0.25">
      <c r="AL2187">
        <f t="shared" si="476"/>
        <v>0</v>
      </c>
    </row>
    <row r="2188" spans="38:38" x14ac:dyDescent="0.25">
      <c r="AL2188">
        <f t="shared" si="476"/>
        <v>0</v>
      </c>
    </row>
    <row r="2189" spans="38:38" x14ac:dyDescent="0.25">
      <c r="AL2189">
        <f t="shared" si="476"/>
        <v>0</v>
      </c>
    </row>
    <row r="2190" spans="38:38" x14ac:dyDescent="0.25">
      <c r="AL2190">
        <f t="shared" si="476"/>
        <v>0</v>
      </c>
    </row>
    <row r="2191" spans="38:38" x14ac:dyDescent="0.25">
      <c r="AL2191">
        <f t="shared" si="476"/>
        <v>0</v>
      </c>
    </row>
    <row r="2192" spans="38:38" x14ac:dyDescent="0.25">
      <c r="AL2192">
        <f t="shared" si="476"/>
        <v>0</v>
      </c>
    </row>
    <row r="2193" spans="38:38" x14ac:dyDescent="0.25">
      <c r="AL2193">
        <f t="shared" si="476"/>
        <v>0</v>
      </c>
    </row>
    <row r="2194" spans="38:38" x14ac:dyDescent="0.25">
      <c r="AL2194">
        <f t="shared" si="476"/>
        <v>0</v>
      </c>
    </row>
    <row r="2195" spans="38:38" x14ac:dyDescent="0.25">
      <c r="AL2195">
        <f t="shared" si="476"/>
        <v>0</v>
      </c>
    </row>
    <row r="2196" spans="38:38" x14ac:dyDescent="0.25">
      <c r="AL2196">
        <f t="shared" si="476"/>
        <v>0</v>
      </c>
    </row>
    <row r="2197" spans="38:38" x14ac:dyDescent="0.25">
      <c r="AL2197">
        <f t="shared" si="476"/>
        <v>0</v>
      </c>
    </row>
    <row r="2198" spans="38:38" x14ac:dyDescent="0.25">
      <c r="AL2198">
        <f t="shared" si="476"/>
        <v>0</v>
      </c>
    </row>
    <row r="2199" spans="38:38" x14ac:dyDescent="0.25">
      <c r="AL2199">
        <f t="shared" si="476"/>
        <v>0</v>
      </c>
    </row>
    <row r="2200" spans="38:38" x14ac:dyDescent="0.25">
      <c r="AL2200">
        <f t="shared" si="476"/>
        <v>0</v>
      </c>
    </row>
    <row r="2201" spans="38:38" x14ac:dyDescent="0.25">
      <c r="AL2201">
        <f t="shared" si="476"/>
        <v>0</v>
      </c>
    </row>
    <row r="2202" spans="38:38" x14ac:dyDescent="0.25">
      <c r="AL2202">
        <f t="shared" si="476"/>
        <v>0</v>
      </c>
    </row>
    <row r="2203" spans="38:38" x14ac:dyDescent="0.25">
      <c r="AL2203">
        <f t="shared" si="476"/>
        <v>0</v>
      </c>
    </row>
    <row r="2204" spans="38:38" x14ac:dyDescent="0.25">
      <c r="AL2204">
        <f t="shared" si="476"/>
        <v>0</v>
      </c>
    </row>
    <row r="2205" spans="38:38" x14ac:dyDescent="0.25">
      <c r="AL2205">
        <f t="shared" si="476"/>
        <v>0</v>
      </c>
    </row>
    <row r="2206" spans="38:38" x14ac:dyDescent="0.25">
      <c r="AL2206">
        <f t="shared" si="476"/>
        <v>0</v>
      </c>
    </row>
    <row r="2207" spans="38:38" x14ac:dyDescent="0.25">
      <c r="AL2207">
        <f t="shared" si="476"/>
        <v>0</v>
      </c>
    </row>
    <row r="2208" spans="38:38" x14ac:dyDescent="0.25">
      <c r="AL2208">
        <f t="shared" si="476"/>
        <v>0</v>
      </c>
    </row>
    <row r="2209" spans="38:38" x14ac:dyDescent="0.25">
      <c r="AL2209">
        <f t="shared" si="476"/>
        <v>0</v>
      </c>
    </row>
    <row r="2210" spans="38:38" x14ac:dyDescent="0.25">
      <c r="AL2210">
        <f t="shared" si="476"/>
        <v>0</v>
      </c>
    </row>
    <row r="2211" spans="38:38" x14ac:dyDescent="0.25">
      <c r="AL2211">
        <f t="shared" si="476"/>
        <v>0</v>
      </c>
    </row>
    <row r="2212" spans="38:38" x14ac:dyDescent="0.25">
      <c r="AL2212">
        <f t="shared" si="476"/>
        <v>0</v>
      </c>
    </row>
    <row r="2213" spans="38:38" x14ac:dyDescent="0.25">
      <c r="AL2213">
        <f t="shared" si="476"/>
        <v>0</v>
      </c>
    </row>
    <row r="2214" spans="38:38" x14ac:dyDescent="0.25">
      <c r="AL2214">
        <f t="shared" si="476"/>
        <v>0</v>
      </c>
    </row>
    <row r="2215" spans="38:38" x14ac:dyDescent="0.25">
      <c r="AL2215">
        <f t="shared" si="476"/>
        <v>0</v>
      </c>
    </row>
    <row r="2216" spans="38:38" x14ac:dyDescent="0.25">
      <c r="AL2216">
        <f t="shared" si="476"/>
        <v>0</v>
      </c>
    </row>
    <row r="2217" spans="38:38" x14ac:dyDescent="0.25">
      <c r="AL2217">
        <f t="shared" si="476"/>
        <v>0</v>
      </c>
    </row>
    <row r="2218" spans="38:38" x14ac:dyDescent="0.25">
      <c r="AL2218">
        <f t="shared" si="476"/>
        <v>0</v>
      </c>
    </row>
    <row r="2219" spans="38:38" x14ac:dyDescent="0.25">
      <c r="AL2219">
        <f t="shared" si="476"/>
        <v>0</v>
      </c>
    </row>
    <row r="2220" spans="38:38" x14ac:dyDescent="0.25">
      <c r="AL2220">
        <f t="shared" si="476"/>
        <v>0</v>
      </c>
    </row>
    <row r="2221" spans="38:38" x14ac:dyDescent="0.25">
      <c r="AL2221">
        <f t="shared" ref="AL2221:AL2284" si="478">IF((G2221+J2221)&gt;0,1,0)</f>
        <v>0</v>
      </c>
    </row>
    <row r="2222" spans="38:38" x14ac:dyDescent="0.25">
      <c r="AL2222">
        <f t="shared" si="478"/>
        <v>0</v>
      </c>
    </row>
    <row r="2223" spans="38:38" x14ac:dyDescent="0.25">
      <c r="AL2223">
        <f t="shared" si="478"/>
        <v>0</v>
      </c>
    </row>
    <row r="2224" spans="38:38" x14ac:dyDescent="0.25">
      <c r="AL2224">
        <f t="shared" si="478"/>
        <v>0</v>
      </c>
    </row>
    <row r="2225" spans="38:38" x14ac:dyDescent="0.25">
      <c r="AL2225">
        <f t="shared" si="478"/>
        <v>0</v>
      </c>
    </row>
    <row r="2226" spans="38:38" x14ac:dyDescent="0.25">
      <c r="AL2226">
        <f t="shared" si="478"/>
        <v>0</v>
      </c>
    </row>
    <row r="2227" spans="38:38" x14ac:dyDescent="0.25">
      <c r="AL2227">
        <f t="shared" si="478"/>
        <v>0</v>
      </c>
    </row>
    <row r="2228" spans="38:38" x14ac:dyDescent="0.25">
      <c r="AL2228">
        <f t="shared" si="478"/>
        <v>0</v>
      </c>
    </row>
    <row r="2229" spans="38:38" x14ac:dyDescent="0.25">
      <c r="AL2229">
        <f t="shared" si="478"/>
        <v>0</v>
      </c>
    </row>
    <row r="2230" spans="38:38" x14ac:dyDescent="0.25">
      <c r="AL2230">
        <f t="shared" si="478"/>
        <v>0</v>
      </c>
    </row>
    <row r="2231" spans="38:38" x14ac:dyDescent="0.25">
      <c r="AL2231">
        <f t="shared" si="478"/>
        <v>0</v>
      </c>
    </row>
    <row r="2232" spans="38:38" x14ac:dyDescent="0.25">
      <c r="AL2232">
        <f t="shared" si="478"/>
        <v>0</v>
      </c>
    </row>
    <row r="2233" spans="38:38" x14ac:dyDescent="0.25">
      <c r="AL2233">
        <f t="shared" si="478"/>
        <v>0</v>
      </c>
    </row>
    <row r="2234" spans="38:38" x14ac:dyDescent="0.25">
      <c r="AL2234">
        <f t="shared" si="478"/>
        <v>0</v>
      </c>
    </row>
    <row r="2235" spans="38:38" x14ac:dyDescent="0.25">
      <c r="AL2235">
        <f t="shared" si="478"/>
        <v>0</v>
      </c>
    </row>
    <row r="2236" spans="38:38" x14ac:dyDescent="0.25">
      <c r="AL2236">
        <f t="shared" si="478"/>
        <v>0</v>
      </c>
    </row>
    <row r="2237" spans="38:38" x14ac:dyDescent="0.25">
      <c r="AL2237">
        <f t="shared" si="478"/>
        <v>0</v>
      </c>
    </row>
    <row r="2238" spans="38:38" x14ac:dyDescent="0.25">
      <c r="AL2238">
        <f t="shared" si="478"/>
        <v>0</v>
      </c>
    </row>
    <row r="2239" spans="38:38" x14ac:dyDescent="0.25">
      <c r="AL2239">
        <f t="shared" si="478"/>
        <v>0</v>
      </c>
    </row>
    <row r="2240" spans="38:38" x14ac:dyDescent="0.25">
      <c r="AL2240">
        <f t="shared" si="478"/>
        <v>0</v>
      </c>
    </row>
    <row r="2241" spans="38:38" x14ac:dyDescent="0.25">
      <c r="AL2241">
        <f t="shared" si="478"/>
        <v>0</v>
      </c>
    </row>
    <row r="2242" spans="38:38" x14ac:dyDescent="0.25">
      <c r="AL2242">
        <f t="shared" si="478"/>
        <v>0</v>
      </c>
    </row>
    <row r="2243" spans="38:38" x14ac:dyDescent="0.25">
      <c r="AL2243">
        <f t="shared" si="478"/>
        <v>0</v>
      </c>
    </row>
    <row r="2244" spans="38:38" x14ac:dyDescent="0.25">
      <c r="AL2244">
        <f t="shared" si="478"/>
        <v>0</v>
      </c>
    </row>
    <row r="2245" spans="38:38" x14ac:dyDescent="0.25">
      <c r="AL2245">
        <f t="shared" si="478"/>
        <v>0</v>
      </c>
    </row>
    <row r="2246" spans="38:38" x14ac:dyDescent="0.25">
      <c r="AL2246">
        <f t="shared" si="478"/>
        <v>0</v>
      </c>
    </row>
    <row r="2247" spans="38:38" x14ac:dyDescent="0.25">
      <c r="AL2247">
        <f t="shared" si="478"/>
        <v>0</v>
      </c>
    </row>
    <row r="2248" spans="38:38" x14ac:dyDescent="0.25">
      <c r="AL2248">
        <f t="shared" si="478"/>
        <v>0</v>
      </c>
    </row>
    <row r="2249" spans="38:38" x14ac:dyDescent="0.25">
      <c r="AL2249">
        <f t="shared" si="478"/>
        <v>0</v>
      </c>
    </row>
    <row r="2250" spans="38:38" x14ac:dyDescent="0.25">
      <c r="AL2250">
        <f t="shared" si="478"/>
        <v>0</v>
      </c>
    </row>
    <row r="2251" spans="38:38" x14ac:dyDescent="0.25">
      <c r="AL2251">
        <f t="shared" si="478"/>
        <v>0</v>
      </c>
    </row>
    <row r="2252" spans="38:38" x14ac:dyDescent="0.25">
      <c r="AL2252">
        <f t="shared" si="478"/>
        <v>0</v>
      </c>
    </row>
    <row r="2253" spans="38:38" x14ac:dyDescent="0.25">
      <c r="AL2253">
        <f t="shared" si="478"/>
        <v>0</v>
      </c>
    </row>
    <row r="2254" spans="38:38" x14ac:dyDescent="0.25">
      <c r="AL2254">
        <f t="shared" si="478"/>
        <v>0</v>
      </c>
    </row>
    <row r="2255" spans="38:38" x14ac:dyDescent="0.25">
      <c r="AL2255">
        <f t="shared" si="478"/>
        <v>0</v>
      </c>
    </row>
    <row r="2256" spans="38:38" x14ac:dyDescent="0.25">
      <c r="AL2256">
        <f t="shared" si="478"/>
        <v>0</v>
      </c>
    </row>
    <row r="2257" spans="38:38" x14ac:dyDescent="0.25">
      <c r="AL2257">
        <f t="shared" si="478"/>
        <v>0</v>
      </c>
    </row>
    <row r="2258" spans="38:38" x14ac:dyDescent="0.25">
      <c r="AL2258">
        <f t="shared" si="478"/>
        <v>0</v>
      </c>
    </row>
    <row r="2259" spans="38:38" x14ac:dyDescent="0.25">
      <c r="AL2259">
        <f t="shared" si="478"/>
        <v>0</v>
      </c>
    </row>
    <row r="2260" spans="38:38" x14ac:dyDescent="0.25">
      <c r="AL2260">
        <f t="shared" si="478"/>
        <v>0</v>
      </c>
    </row>
    <row r="2261" spans="38:38" x14ac:dyDescent="0.25">
      <c r="AL2261">
        <f t="shared" si="478"/>
        <v>0</v>
      </c>
    </row>
    <row r="2262" spans="38:38" x14ac:dyDescent="0.25">
      <c r="AL2262">
        <f t="shared" si="478"/>
        <v>0</v>
      </c>
    </row>
    <row r="2263" spans="38:38" x14ac:dyDescent="0.25">
      <c r="AL2263">
        <f t="shared" si="478"/>
        <v>0</v>
      </c>
    </row>
    <row r="2264" spans="38:38" x14ac:dyDescent="0.25">
      <c r="AL2264">
        <f t="shared" si="478"/>
        <v>0</v>
      </c>
    </row>
    <row r="2265" spans="38:38" x14ac:dyDescent="0.25">
      <c r="AL2265">
        <f t="shared" si="478"/>
        <v>0</v>
      </c>
    </row>
    <row r="2266" spans="38:38" x14ac:dyDescent="0.25">
      <c r="AL2266">
        <f t="shared" si="478"/>
        <v>0</v>
      </c>
    </row>
    <row r="2267" spans="38:38" x14ac:dyDescent="0.25">
      <c r="AL2267">
        <f t="shared" si="478"/>
        <v>0</v>
      </c>
    </row>
    <row r="2268" spans="38:38" x14ac:dyDescent="0.25">
      <c r="AL2268">
        <f t="shared" si="478"/>
        <v>0</v>
      </c>
    </row>
    <row r="2269" spans="38:38" x14ac:dyDescent="0.25">
      <c r="AL2269">
        <f t="shared" si="478"/>
        <v>0</v>
      </c>
    </row>
    <row r="2270" spans="38:38" x14ac:dyDescent="0.25">
      <c r="AL2270">
        <f t="shared" si="478"/>
        <v>0</v>
      </c>
    </row>
    <row r="2271" spans="38:38" x14ac:dyDescent="0.25">
      <c r="AL2271">
        <f t="shared" si="478"/>
        <v>0</v>
      </c>
    </row>
    <row r="2272" spans="38:38" x14ac:dyDescent="0.25">
      <c r="AL2272">
        <f t="shared" si="478"/>
        <v>0</v>
      </c>
    </row>
    <row r="2273" spans="38:38" x14ac:dyDescent="0.25">
      <c r="AL2273">
        <f t="shared" si="478"/>
        <v>0</v>
      </c>
    </row>
    <row r="2274" spans="38:38" x14ac:dyDescent="0.25">
      <c r="AL2274">
        <f t="shared" si="478"/>
        <v>0</v>
      </c>
    </row>
    <row r="2275" spans="38:38" x14ac:dyDescent="0.25">
      <c r="AL2275">
        <f t="shared" si="478"/>
        <v>0</v>
      </c>
    </row>
    <row r="2276" spans="38:38" x14ac:dyDescent="0.25">
      <c r="AL2276">
        <f t="shared" si="478"/>
        <v>0</v>
      </c>
    </row>
    <row r="2277" spans="38:38" x14ac:dyDescent="0.25">
      <c r="AL2277">
        <f t="shared" si="478"/>
        <v>0</v>
      </c>
    </row>
    <row r="2278" spans="38:38" x14ac:dyDescent="0.25">
      <c r="AL2278">
        <f t="shared" si="478"/>
        <v>0</v>
      </c>
    </row>
    <row r="2279" spans="38:38" x14ac:dyDescent="0.25">
      <c r="AL2279">
        <f t="shared" si="478"/>
        <v>0</v>
      </c>
    </row>
    <row r="2280" spans="38:38" x14ac:dyDescent="0.25">
      <c r="AL2280">
        <f t="shared" si="478"/>
        <v>0</v>
      </c>
    </row>
    <row r="2281" spans="38:38" x14ac:dyDescent="0.25">
      <c r="AL2281">
        <f t="shared" si="478"/>
        <v>0</v>
      </c>
    </row>
    <row r="2282" spans="38:38" x14ac:dyDescent="0.25">
      <c r="AL2282">
        <f t="shared" si="478"/>
        <v>0</v>
      </c>
    </row>
    <row r="2283" spans="38:38" x14ac:dyDescent="0.25">
      <c r="AL2283">
        <f t="shared" si="478"/>
        <v>0</v>
      </c>
    </row>
    <row r="2284" spans="38:38" x14ac:dyDescent="0.25">
      <c r="AL2284">
        <f t="shared" si="478"/>
        <v>0</v>
      </c>
    </row>
    <row r="2285" spans="38:38" x14ac:dyDescent="0.25">
      <c r="AL2285">
        <f t="shared" ref="AL2285:AL2348" si="479">IF((G2285+J2285)&gt;0,1,0)</f>
        <v>0</v>
      </c>
    </row>
    <row r="2286" spans="38:38" x14ac:dyDescent="0.25">
      <c r="AL2286">
        <f t="shared" si="479"/>
        <v>0</v>
      </c>
    </row>
    <row r="2287" spans="38:38" x14ac:dyDescent="0.25">
      <c r="AL2287">
        <f t="shared" si="479"/>
        <v>0</v>
      </c>
    </row>
    <row r="2288" spans="38:38" x14ac:dyDescent="0.25">
      <c r="AL2288">
        <f t="shared" si="479"/>
        <v>0</v>
      </c>
    </row>
    <row r="2289" spans="38:38" x14ac:dyDescent="0.25">
      <c r="AL2289">
        <f t="shared" si="479"/>
        <v>0</v>
      </c>
    </row>
    <row r="2290" spans="38:38" x14ac:dyDescent="0.25">
      <c r="AL2290">
        <f t="shared" si="479"/>
        <v>0</v>
      </c>
    </row>
    <row r="2291" spans="38:38" x14ac:dyDescent="0.25">
      <c r="AL2291">
        <f t="shared" si="479"/>
        <v>0</v>
      </c>
    </row>
    <row r="2292" spans="38:38" x14ac:dyDescent="0.25">
      <c r="AL2292">
        <f t="shared" si="479"/>
        <v>0</v>
      </c>
    </row>
    <row r="2293" spans="38:38" x14ac:dyDescent="0.25">
      <c r="AL2293">
        <f t="shared" si="479"/>
        <v>0</v>
      </c>
    </row>
    <row r="2294" spans="38:38" x14ac:dyDescent="0.25">
      <c r="AL2294">
        <f t="shared" si="479"/>
        <v>0</v>
      </c>
    </row>
    <row r="2295" spans="38:38" x14ac:dyDescent="0.25">
      <c r="AL2295">
        <f t="shared" si="479"/>
        <v>0</v>
      </c>
    </row>
    <row r="2296" spans="38:38" x14ac:dyDescent="0.25">
      <c r="AL2296">
        <f t="shared" si="479"/>
        <v>0</v>
      </c>
    </row>
    <row r="2297" spans="38:38" x14ac:dyDescent="0.25">
      <c r="AL2297">
        <f t="shared" si="479"/>
        <v>0</v>
      </c>
    </row>
    <row r="2298" spans="38:38" x14ac:dyDescent="0.25">
      <c r="AL2298">
        <f t="shared" si="479"/>
        <v>0</v>
      </c>
    </row>
    <row r="2299" spans="38:38" x14ac:dyDescent="0.25">
      <c r="AL2299">
        <f t="shared" si="479"/>
        <v>0</v>
      </c>
    </row>
    <row r="2300" spans="38:38" x14ac:dyDescent="0.25">
      <c r="AL2300">
        <f t="shared" si="479"/>
        <v>0</v>
      </c>
    </row>
    <row r="2301" spans="38:38" x14ac:dyDescent="0.25">
      <c r="AL2301">
        <f t="shared" si="479"/>
        <v>0</v>
      </c>
    </row>
    <row r="2302" spans="38:38" x14ac:dyDescent="0.25">
      <c r="AL2302">
        <f t="shared" si="479"/>
        <v>0</v>
      </c>
    </row>
    <row r="2303" spans="38:38" x14ac:dyDescent="0.25">
      <c r="AL2303">
        <f t="shared" si="479"/>
        <v>0</v>
      </c>
    </row>
    <row r="2304" spans="38:38" x14ac:dyDescent="0.25">
      <c r="AL2304">
        <f t="shared" si="479"/>
        <v>0</v>
      </c>
    </row>
    <row r="2305" spans="38:38" x14ac:dyDescent="0.25">
      <c r="AL2305">
        <f t="shared" si="479"/>
        <v>0</v>
      </c>
    </row>
    <row r="2306" spans="38:38" x14ac:dyDescent="0.25">
      <c r="AL2306">
        <f t="shared" si="479"/>
        <v>0</v>
      </c>
    </row>
    <row r="2307" spans="38:38" x14ac:dyDescent="0.25">
      <c r="AL2307">
        <f t="shared" si="479"/>
        <v>0</v>
      </c>
    </row>
    <row r="2308" spans="38:38" x14ac:dyDescent="0.25">
      <c r="AL2308">
        <f t="shared" si="479"/>
        <v>0</v>
      </c>
    </row>
    <row r="2309" spans="38:38" x14ac:dyDescent="0.25">
      <c r="AL2309">
        <f t="shared" si="479"/>
        <v>0</v>
      </c>
    </row>
    <row r="2310" spans="38:38" x14ac:dyDescent="0.25">
      <c r="AL2310">
        <f t="shared" si="479"/>
        <v>0</v>
      </c>
    </row>
    <row r="2311" spans="38:38" x14ac:dyDescent="0.25">
      <c r="AL2311">
        <f t="shared" si="479"/>
        <v>0</v>
      </c>
    </row>
    <row r="2312" spans="38:38" x14ac:dyDescent="0.25">
      <c r="AL2312">
        <f t="shared" si="479"/>
        <v>0</v>
      </c>
    </row>
    <row r="2313" spans="38:38" x14ac:dyDescent="0.25">
      <c r="AL2313">
        <f t="shared" si="479"/>
        <v>0</v>
      </c>
    </row>
    <row r="2314" spans="38:38" x14ac:dyDescent="0.25">
      <c r="AL2314">
        <f t="shared" si="479"/>
        <v>0</v>
      </c>
    </row>
    <row r="2315" spans="38:38" x14ac:dyDescent="0.25">
      <c r="AL2315">
        <f t="shared" si="479"/>
        <v>0</v>
      </c>
    </row>
    <row r="2316" spans="38:38" x14ac:dyDescent="0.25">
      <c r="AL2316">
        <f t="shared" si="479"/>
        <v>0</v>
      </c>
    </row>
    <row r="2317" spans="38:38" x14ac:dyDescent="0.25">
      <c r="AL2317">
        <f t="shared" si="479"/>
        <v>0</v>
      </c>
    </row>
    <row r="2318" spans="38:38" x14ac:dyDescent="0.25">
      <c r="AL2318">
        <f t="shared" si="479"/>
        <v>0</v>
      </c>
    </row>
    <row r="2319" spans="38:38" x14ac:dyDescent="0.25">
      <c r="AL2319">
        <f t="shared" si="479"/>
        <v>0</v>
      </c>
    </row>
    <row r="2320" spans="38:38" x14ac:dyDescent="0.25">
      <c r="AL2320">
        <f t="shared" si="479"/>
        <v>0</v>
      </c>
    </row>
    <row r="2321" spans="38:38" x14ac:dyDescent="0.25">
      <c r="AL2321">
        <f t="shared" si="479"/>
        <v>0</v>
      </c>
    </row>
    <row r="2322" spans="38:38" x14ac:dyDescent="0.25">
      <c r="AL2322">
        <f t="shared" si="479"/>
        <v>0</v>
      </c>
    </row>
    <row r="2323" spans="38:38" x14ac:dyDescent="0.25">
      <c r="AL2323">
        <f t="shared" si="479"/>
        <v>0</v>
      </c>
    </row>
    <row r="2324" spans="38:38" x14ac:dyDescent="0.25">
      <c r="AL2324">
        <f t="shared" si="479"/>
        <v>0</v>
      </c>
    </row>
    <row r="2325" spans="38:38" x14ac:dyDescent="0.25">
      <c r="AL2325">
        <f t="shared" si="479"/>
        <v>0</v>
      </c>
    </row>
    <row r="2326" spans="38:38" x14ac:dyDescent="0.25">
      <c r="AL2326">
        <f t="shared" si="479"/>
        <v>0</v>
      </c>
    </row>
    <row r="2327" spans="38:38" x14ac:dyDescent="0.25">
      <c r="AL2327">
        <f t="shared" si="479"/>
        <v>0</v>
      </c>
    </row>
    <row r="2328" spans="38:38" x14ac:dyDescent="0.25">
      <c r="AL2328">
        <f t="shared" si="479"/>
        <v>0</v>
      </c>
    </row>
    <row r="2329" spans="38:38" x14ac:dyDescent="0.25">
      <c r="AL2329">
        <f t="shared" si="479"/>
        <v>0</v>
      </c>
    </row>
    <row r="2330" spans="38:38" x14ac:dyDescent="0.25">
      <c r="AL2330">
        <f t="shared" si="479"/>
        <v>0</v>
      </c>
    </row>
    <row r="2331" spans="38:38" x14ac:dyDescent="0.25">
      <c r="AL2331">
        <f t="shared" si="479"/>
        <v>0</v>
      </c>
    </row>
    <row r="2332" spans="38:38" x14ac:dyDescent="0.25">
      <c r="AL2332">
        <f t="shared" si="479"/>
        <v>0</v>
      </c>
    </row>
    <row r="2333" spans="38:38" x14ac:dyDescent="0.25">
      <c r="AL2333">
        <f t="shared" si="479"/>
        <v>0</v>
      </c>
    </row>
    <row r="2334" spans="38:38" x14ac:dyDescent="0.25">
      <c r="AL2334">
        <f t="shared" si="479"/>
        <v>0</v>
      </c>
    </row>
    <row r="2335" spans="38:38" x14ac:dyDescent="0.25">
      <c r="AL2335">
        <f t="shared" si="479"/>
        <v>0</v>
      </c>
    </row>
    <row r="2336" spans="38:38" x14ac:dyDescent="0.25">
      <c r="AL2336">
        <f t="shared" si="479"/>
        <v>0</v>
      </c>
    </row>
    <row r="2337" spans="38:38" x14ac:dyDescent="0.25">
      <c r="AL2337">
        <f t="shared" si="479"/>
        <v>0</v>
      </c>
    </row>
    <row r="2338" spans="38:38" x14ac:dyDescent="0.25">
      <c r="AL2338">
        <f t="shared" si="479"/>
        <v>0</v>
      </c>
    </row>
    <row r="2339" spans="38:38" x14ac:dyDescent="0.25">
      <c r="AL2339">
        <f t="shared" si="479"/>
        <v>0</v>
      </c>
    </row>
    <row r="2340" spans="38:38" x14ac:dyDescent="0.25">
      <c r="AL2340">
        <f t="shared" si="479"/>
        <v>0</v>
      </c>
    </row>
    <row r="2341" spans="38:38" x14ac:dyDescent="0.25">
      <c r="AL2341">
        <f t="shared" si="479"/>
        <v>0</v>
      </c>
    </row>
    <row r="2342" spans="38:38" x14ac:dyDescent="0.25">
      <c r="AL2342">
        <f t="shared" si="479"/>
        <v>0</v>
      </c>
    </row>
    <row r="2343" spans="38:38" x14ac:dyDescent="0.25">
      <c r="AL2343">
        <f t="shared" si="479"/>
        <v>0</v>
      </c>
    </row>
    <row r="2344" spans="38:38" x14ac:dyDescent="0.25">
      <c r="AL2344">
        <f t="shared" si="479"/>
        <v>0</v>
      </c>
    </row>
    <row r="2345" spans="38:38" x14ac:dyDescent="0.25">
      <c r="AL2345">
        <f t="shared" si="479"/>
        <v>0</v>
      </c>
    </row>
    <row r="2346" spans="38:38" x14ac:dyDescent="0.25">
      <c r="AL2346">
        <f t="shared" si="479"/>
        <v>0</v>
      </c>
    </row>
    <row r="2347" spans="38:38" x14ac:dyDescent="0.25">
      <c r="AL2347">
        <f t="shared" si="479"/>
        <v>0</v>
      </c>
    </row>
    <row r="2348" spans="38:38" x14ac:dyDescent="0.25">
      <c r="AL2348">
        <f t="shared" si="479"/>
        <v>0</v>
      </c>
    </row>
    <row r="2349" spans="38:38" x14ac:dyDescent="0.25">
      <c r="AL2349">
        <f t="shared" ref="AL2349:AL2412" si="480">IF((G2349+J2349)&gt;0,1,0)</f>
        <v>0</v>
      </c>
    </row>
    <row r="2350" spans="38:38" x14ac:dyDescent="0.25">
      <c r="AL2350">
        <f t="shared" si="480"/>
        <v>0</v>
      </c>
    </row>
    <row r="2351" spans="38:38" x14ac:dyDescent="0.25">
      <c r="AL2351">
        <f t="shared" si="480"/>
        <v>0</v>
      </c>
    </row>
    <row r="2352" spans="38:38" x14ac:dyDescent="0.25">
      <c r="AL2352">
        <f t="shared" si="480"/>
        <v>0</v>
      </c>
    </row>
    <row r="2353" spans="38:38" x14ac:dyDescent="0.25">
      <c r="AL2353">
        <f t="shared" si="480"/>
        <v>0</v>
      </c>
    </row>
    <row r="2354" spans="38:38" x14ac:dyDescent="0.25">
      <c r="AL2354">
        <f t="shared" si="480"/>
        <v>0</v>
      </c>
    </row>
    <row r="2355" spans="38:38" x14ac:dyDescent="0.25">
      <c r="AL2355">
        <f t="shared" si="480"/>
        <v>0</v>
      </c>
    </row>
    <row r="2356" spans="38:38" x14ac:dyDescent="0.25">
      <c r="AL2356">
        <f t="shared" si="480"/>
        <v>0</v>
      </c>
    </row>
    <row r="2357" spans="38:38" x14ac:dyDescent="0.25">
      <c r="AL2357">
        <f t="shared" si="480"/>
        <v>0</v>
      </c>
    </row>
    <row r="2358" spans="38:38" x14ac:dyDescent="0.25">
      <c r="AL2358">
        <f t="shared" si="480"/>
        <v>0</v>
      </c>
    </row>
    <row r="2359" spans="38:38" x14ac:dyDescent="0.25">
      <c r="AL2359">
        <f t="shared" si="480"/>
        <v>0</v>
      </c>
    </row>
    <row r="2360" spans="38:38" x14ac:dyDescent="0.25">
      <c r="AL2360">
        <f t="shared" si="480"/>
        <v>0</v>
      </c>
    </row>
    <row r="2361" spans="38:38" x14ac:dyDescent="0.25">
      <c r="AL2361">
        <f t="shared" si="480"/>
        <v>0</v>
      </c>
    </row>
    <row r="2362" spans="38:38" x14ac:dyDescent="0.25">
      <c r="AL2362">
        <f t="shared" si="480"/>
        <v>0</v>
      </c>
    </row>
    <row r="2363" spans="38:38" x14ac:dyDescent="0.25">
      <c r="AL2363">
        <f t="shared" si="480"/>
        <v>0</v>
      </c>
    </row>
    <row r="2364" spans="38:38" x14ac:dyDescent="0.25">
      <c r="AL2364">
        <f t="shared" si="480"/>
        <v>0</v>
      </c>
    </row>
    <row r="2365" spans="38:38" x14ac:dyDescent="0.25">
      <c r="AL2365">
        <f t="shared" si="480"/>
        <v>0</v>
      </c>
    </row>
    <row r="2366" spans="38:38" x14ac:dyDescent="0.25">
      <c r="AL2366">
        <f t="shared" si="480"/>
        <v>0</v>
      </c>
    </row>
    <row r="2367" spans="38:38" x14ac:dyDescent="0.25">
      <c r="AL2367">
        <f t="shared" si="480"/>
        <v>0</v>
      </c>
    </row>
    <row r="2368" spans="38:38" x14ac:dyDescent="0.25">
      <c r="AL2368">
        <f t="shared" si="480"/>
        <v>0</v>
      </c>
    </row>
    <row r="2369" spans="38:38" x14ac:dyDescent="0.25">
      <c r="AL2369">
        <f t="shared" si="480"/>
        <v>0</v>
      </c>
    </row>
    <row r="2370" spans="38:38" x14ac:dyDescent="0.25">
      <c r="AL2370">
        <f t="shared" si="480"/>
        <v>0</v>
      </c>
    </row>
    <row r="2371" spans="38:38" x14ac:dyDescent="0.25">
      <c r="AL2371">
        <f t="shared" si="480"/>
        <v>0</v>
      </c>
    </row>
    <row r="2372" spans="38:38" x14ac:dyDescent="0.25">
      <c r="AL2372">
        <f t="shared" si="480"/>
        <v>0</v>
      </c>
    </row>
    <row r="2373" spans="38:38" x14ac:dyDescent="0.25">
      <c r="AL2373">
        <f t="shared" si="480"/>
        <v>0</v>
      </c>
    </row>
    <row r="2374" spans="38:38" x14ac:dyDescent="0.25">
      <c r="AL2374">
        <f t="shared" si="480"/>
        <v>0</v>
      </c>
    </row>
    <row r="2375" spans="38:38" x14ac:dyDescent="0.25">
      <c r="AL2375">
        <f t="shared" si="480"/>
        <v>0</v>
      </c>
    </row>
    <row r="2376" spans="38:38" x14ac:dyDescent="0.25">
      <c r="AL2376">
        <f t="shared" si="480"/>
        <v>0</v>
      </c>
    </row>
    <row r="2377" spans="38:38" x14ac:dyDescent="0.25">
      <c r="AL2377">
        <f t="shared" si="480"/>
        <v>0</v>
      </c>
    </row>
    <row r="2378" spans="38:38" x14ac:dyDescent="0.25">
      <c r="AL2378">
        <f t="shared" si="480"/>
        <v>0</v>
      </c>
    </row>
    <row r="2379" spans="38:38" x14ac:dyDescent="0.25">
      <c r="AL2379">
        <f t="shared" si="480"/>
        <v>0</v>
      </c>
    </row>
    <row r="2380" spans="38:38" x14ac:dyDescent="0.25">
      <c r="AL2380">
        <f t="shared" si="480"/>
        <v>0</v>
      </c>
    </row>
    <row r="2381" spans="38:38" x14ac:dyDescent="0.25">
      <c r="AL2381">
        <f t="shared" si="480"/>
        <v>0</v>
      </c>
    </row>
    <row r="2382" spans="38:38" x14ac:dyDescent="0.25">
      <c r="AL2382">
        <f t="shared" si="480"/>
        <v>0</v>
      </c>
    </row>
    <row r="2383" spans="38:38" x14ac:dyDescent="0.25">
      <c r="AL2383">
        <f t="shared" si="480"/>
        <v>0</v>
      </c>
    </row>
    <row r="2384" spans="38:38" x14ac:dyDescent="0.25">
      <c r="AL2384">
        <f t="shared" si="480"/>
        <v>0</v>
      </c>
    </row>
    <row r="2385" spans="38:38" x14ac:dyDescent="0.25">
      <c r="AL2385">
        <f t="shared" si="480"/>
        <v>0</v>
      </c>
    </row>
    <row r="2386" spans="38:38" x14ac:dyDescent="0.25">
      <c r="AL2386">
        <f t="shared" si="480"/>
        <v>0</v>
      </c>
    </row>
    <row r="2387" spans="38:38" x14ac:dyDescent="0.25">
      <c r="AL2387">
        <f t="shared" si="480"/>
        <v>0</v>
      </c>
    </row>
    <row r="2388" spans="38:38" x14ac:dyDescent="0.25">
      <c r="AL2388">
        <f t="shared" si="480"/>
        <v>0</v>
      </c>
    </row>
    <row r="2389" spans="38:38" x14ac:dyDescent="0.25">
      <c r="AL2389">
        <f t="shared" si="480"/>
        <v>0</v>
      </c>
    </row>
    <row r="2390" spans="38:38" x14ac:dyDescent="0.25">
      <c r="AL2390">
        <f t="shared" si="480"/>
        <v>0</v>
      </c>
    </row>
    <row r="2391" spans="38:38" x14ac:dyDescent="0.25">
      <c r="AL2391">
        <f t="shared" si="480"/>
        <v>0</v>
      </c>
    </row>
    <row r="2392" spans="38:38" x14ac:dyDescent="0.25">
      <c r="AL2392">
        <f t="shared" si="480"/>
        <v>0</v>
      </c>
    </row>
    <row r="2393" spans="38:38" x14ac:dyDescent="0.25">
      <c r="AL2393">
        <f t="shared" si="480"/>
        <v>0</v>
      </c>
    </row>
    <row r="2394" spans="38:38" x14ac:dyDescent="0.25">
      <c r="AL2394">
        <f t="shared" si="480"/>
        <v>0</v>
      </c>
    </row>
    <row r="2395" spans="38:38" x14ac:dyDescent="0.25">
      <c r="AL2395">
        <f t="shared" si="480"/>
        <v>0</v>
      </c>
    </row>
    <row r="2396" spans="38:38" x14ac:dyDescent="0.25">
      <c r="AL2396">
        <f t="shared" si="480"/>
        <v>0</v>
      </c>
    </row>
    <row r="2397" spans="38:38" x14ac:dyDescent="0.25">
      <c r="AL2397">
        <f t="shared" si="480"/>
        <v>0</v>
      </c>
    </row>
    <row r="2398" spans="38:38" x14ac:dyDescent="0.25">
      <c r="AL2398">
        <f t="shared" si="480"/>
        <v>0</v>
      </c>
    </row>
    <row r="2399" spans="38:38" x14ac:dyDescent="0.25">
      <c r="AL2399">
        <f t="shared" si="480"/>
        <v>0</v>
      </c>
    </row>
    <row r="2400" spans="38:38" x14ac:dyDescent="0.25">
      <c r="AL2400">
        <f t="shared" si="480"/>
        <v>0</v>
      </c>
    </row>
    <row r="2401" spans="38:38" x14ac:dyDescent="0.25">
      <c r="AL2401">
        <f t="shared" si="480"/>
        <v>0</v>
      </c>
    </row>
    <row r="2402" spans="38:38" x14ac:dyDescent="0.25">
      <c r="AL2402">
        <f t="shared" si="480"/>
        <v>0</v>
      </c>
    </row>
    <row r="2403" spans="38:38" x14ac:dyDescent="0.25">
      <c r="AL2403">
        <f t="shared" si="480"/>
        <v>0</v>
      </c>
    </row>
    <row r="2404" spans="38:38" x14ac:dyDescent="0.25">
      <c r="AL2404">
        <f t="shared" si="480"/>
        <v>0</v>
      </c>
    </row>
    <row r="2405" spans="38:38" x14ac:dyDescent="0.25">
      <c r="AL2405">
        <f t="shared" si="480"/>
        <v>0</v>
      </c>
    </row>
    <row r="2406" spans="38:38" x14ac:dyDescent="0.25">
      <c r="AL2406">
        <f t="shared" si="480"/>
        <v>0</v>
      </c>
    </row>
    <row r="2407" spans="38:38" x14ac:dyDescent="0.25">
      <c r="AL2407">
        <f t="shared" si="480"/>
        <v>0</v>
      </c>
    </row>
    <row r="2408" spans="38:38" x14ac:dyDescent="0.25">
      <c r="AL2408">
        <f t="shared" si="480"/>
        <v>0</v>
      </c>
    </row>
    <row r="2409" spans="38:38" x14ac:dyDescent="0.25">
      <c r="AL2409">
        <f t="shared" si="480"/>
        <v>0</v>
      </c>
    </row>
    <row r="2410" spans="38:38" x14ac:dyDescent="0.25">
      <c r="AL2410">
        <f t="shared" si="480"/>
        <v>0</v>
      </c>
    </row>
    <row r="2411" spans="38:38" x14ac:dyDescent="0.25">
      <c r="AL2411">
        <f t="shared" si="480"/>
        <v>0</v>
      </c>
    </row>
    <row r="2412" spans="38:38" x14ac:dyDescent="0.25">
      <c r="AL2412">
        <f t="shared" si="480"/>
        <v>0</v>
      </c>
    </row>
    <row r="2413" spans="38:38" x14ac:dyDescent="0.25">
      <c r="AL2413">
        <f t="shared" ref="AL2413:AL2476" si="481">IF((G2413+J2413)&gt;0,1,0)</f>
        <v>0</v>
      </c>
    </row>
    <row r="2414" spans="38:38" x14ac:dyDescent="0.25">
      <c r="AL2414">
        <f t="shared" si="481"/>
        <v>0</v>
      </c>
    </row>
    <row r="2415" spans="38:38" x14ac:dyDescent="0.25">
      <c r="AL2415">
        <f t="shared" si="481"/>
        <v>0</v>
      </c>
    </row>
    <row r="2416" spans="38:38" x14ac:dyDescent="0.25">
      <c r="AL2416">
        <f t="shared" si="481"/>
        <v>0</v>
      </c>
    </row>
    <row r="2417" spans="38:38" x14ac:dyDescent="0.25">
      <c r="AL2417">
        <f t="shared" si="481"/>
        <v>0</v>
      </c>
    </row>
    <row r="2418" spans="38:38" x14ac:dyDescent="0.25">
      <c r="AL2418">
        <f t="shared" si="481"/>
        <v>0</v>
      </c>
    </row>
    <row r="2419" spans="38:38" x14ac:dyDescent="0.25">
      <c r="AL2419">
        <f t="shared" si="481"/>
        <v>0</v>
      </c>
    </row>
    <row r="2420" spans="38:38" x14ac:dyDescent="0.25">
      <c r="AL2420">
        <f t="shared" si="481"/>
        <v>0</v>
      </c>
    </row>
    <row r="2421" spans="38:38" x14ac:dyDescent="0.25">
      <c r="AL2421">
        <f t="shared" si="481"/>
        <v>0</v>
      </c>
    </row>
    <row r="2422" spans="38:38" x14ac:dyDescent="0.25">
      <c r="AL2422">
        <f t="shared" si="481"/>
        <v>0</v>
      </c>
    </row>
    <row r="2423" spans="38:38" x14ac:dyDescent="0.25">
      <c r="AL2423">
        <f t="shared" si="481"/>
        <v>0</v>
      </c>
    </row>
    <row r="2424" spans="38:38" x14ac:dyDescent="0.25">
      <c r="AL2424">
        <f t="shared" si="481"/>
        <v>0</v>
      </c>
    </row>
    <row r="2425" spans="38:38" x14ac:dyDescent="0.25">
      <c r="AL2425">
        <f t="shared" si="481"/>
        <v>0</v>
      </c>
    </row>
    <row r="2426" spans="38:38" x14ac:dyDescent="0.25">
      <c r="AL2426">
        <f t="shared" si="481"/>
        <v>0</v>
      </c>
    </row>
    <row r="2427" spans="38:38" x14ac:dyDescent="0.25">
      <c r="AL2427">
        <f t="shared" si="481"/>
        <v>0</v>
      </c>
    </row>
    <row r="2428" spans="38:38" x14ac:dyDescent="0.25">
      <c r="AL2428">
        <f t="shared" si="481"/>
        <v>0</v>
      </c>
    </row>
    <row r="2429" spans="38:38" x14ac:dyDescent="0.25">
      <c r="AL2429">
        <f t="shared" si="481"/>
        <v>0</v>
      </c>
    </row>
    <row r="2430" spans="38:38" x14ac:dyDescent="0.25">
      <c r="AL2430">
        <f t="shared" si="481"/>
        <v>0</v>
      </c>
    </row>
    <row r="2431" spans="38:38" x14ac:dyDescent="0.25">
      <c r="AL2431">
        <f t="shared" si="481"/>
        <v>0</v>
      </c>
    </row>
    <row r="2432" spans="38:38" x14ac:dyDescent="0.25">
      <c r="AL2432">
        <f t="shared" si="481"/>
        <v>0</v>
      </c>
    </row>
    <row r="2433" spans="38:38" x14ac:dyDescent="0.25">
      <c r="AL2433">
        <f t="shared" si="481"/>
        <v>0</v>
      </c>
    </row>
    <row r="2434" spans="38:38" x14ac:dyDescent="0.25">
      <c r="AL2434">
        <f t="shared" si="481"/>
        <v>0</v>
      </c>
    </row>
    <row r="2435" spans="38:38" x14ac:dyDescent="0.25">
      <c r="AL2435">
        <f t="shared" si="481"/>
        <v>0</v>
      </c>
    </row>
    <row r="2436" spans="38:38" x14ac:dyDescent="0.25">
      <c r="AL2436">
        <f t="shared" si="481"/>
        <v>0</v>
      </c>
    </row>
    <row r="2437" spans="38:38" x14ac:dyDescent="0.25">
      <c r="AL2437">
        <f t="shared" si="481"/>
        <v>0</v>
      </c>
    </row>
    <row r="2438" spans="38:38" x14ac:dyDescent="0.25">
      <c r="AL2438">
        <f t="shared" si="481"/>
        <v>0</v>
      </c>
    </row>
    <row r="2439" spans="38:38" x14ac:dyDescent="0.25">
      <c r="AL2439">
        <f t="shared" si="481"/>
        <v>0</v>
      </c>
    </row>
    <row r="2440" spans="38:38" x14ac:dyDescent="0.25">
      <c r="AL2440">
        <f t="shared" si="481"/>
        <v>0</v>
      </c>
    </row>
    <row r="2441" spans="38:38" x14ac:dyDescent="0.25">
      <c r="AL2441">
        <f t="shared" si="481"/>
        <v>0</v>
      </c>
    </row>
    <row r="2442" spans="38:38" x14ac:dyDescent="0.25">
      <c r="AL2442">
        <f t="shared" si="481"/>
        <v>0</v>
      </c>
    </row>
    <row r="2443" spans="38:38" x14ac:dyDescent="0.25">
      <c r="AL2443">
        <f t="shared" si="481"/>
        <v>0</v>
      </c>
    </row>
    <row r="2444" spans="38:38" x14ac:dyDescent="0.25">
      <c r="AL2444">
        <f t="shared" si="481"/>
        <v>0</v>
      </c>
    </row>
    <row r="2445" spans="38:38" x14ac:dyDescent="0.25">
      <c r="AL2445">
        <f t="shared" si="481"/>
        <v>0</v>
      </c>
    </row>
    <row r="2446" spans="38:38" x14ac:dyDescent="0.25">
      <c r="AL2446">
        <f t="shared" si="481"/>
        <v>0</v>
      </c>
    </row>
    <row r="2447" spans="38:38" x14ac:dyDescent="0.25">
      <c r="AL2447">
        <f t="shared" si="481"/>
        <v>0</v>
      </c>
    </row>
    <row r="2448" spans="38:38" x14ac:dyDescent="0.25">
      <c r="AL2448">
        <f t="shared" si="481"/>
        <v>0</v>
      </c>
    </row>
    <row r="2449" spans="38:38" x14ac:dyDescent="0.25">
      <c r="AL2449">
        <f t="shared" si="481"/>
        <v>0</v>
      </c>
    </row>
    <row r="2450" spans="38:38" x14ac:dyDescent="0.25">
      <c r="AL2450">
        <f t="shared" si="481"/>
        <v>0</v>
      </c>
    </row>
    <row r="2451" spans="38:38" x14ac:dyDescent="0.25">
      <c r="AL2451">
        <f t="shared" si="481"/>
        <v>0</v>
      </c>
    </row>
    <row r="2452" spans="38:38" x14ac:dyDescent="0.25">
      <c r="AL2452">
        <f t="shared" si="481"/>
        <v>0</v>
      </c>
    </row>
    <row r="2453" spans="38:38" x14ac:dyDescent="0.25">
      <c r="AL2453">
        <f t="shared" si="481"/>
        <v>0</v>
      </c>
    </row>
    <row r="2454" spans="38:38" x14ac:dyDescent="0.25">
      <c r="AL2454">
        <f t="shared" si="481"/>
        <v>0</v>
      </c>
    </row>
    <row r="2455" spans="38:38" x14ac:dyDescent="0.25">
      <c r="AL2455">
        <f t="shared" si="481"/>
        <v>0</v>
      </c>
    </row>
    <row r="2456" spans="38:38" x14ac:dyDescent="0.25">
      <c r="AL2456">
        <f t="shared" si="481"/>
        <v>0</v>
      </c>
    </row>
    <row r="2457" spans="38:38" x14ac:dyDescent="0.25">
      <c r="AL2457">
        <f t="shared" si="481"/>
        <v>0</v>
      </c>
    </row>
    <row r="2458" spans="38:38" x14ac:dyDescent="0.25">
      <c r="AL2458">
        <f t="shared" si="481"/>
        <v>0</v>
      </c>
    </row>
    <row r="2459" spans="38:38" x14ac:dyDescent="0.25">
      <c r="AL2459">
        <f t="shared" si="481"/>
        <v>0</v>
      </c>
    </row>
    <row r="2460" spans="38:38" x14ac:dyDescent="0.25">
      <c r="AL2460">
        <f t="shared" si="481"/>
        <v>0</v>
      </c>
    </row>
    <row r="2461" spans="38:38" x14ac:dyDescent="0.25">
      <c r="AL2461">
        <f t="shared" si="481"/>
        <v>0</v>
      </c>
    </row>
    <row r="2462" spans="38:38" x14ac:dyDescent="0.25">
      <c r="AL2462">
        <f t="shared" si="481"/>
        <v>0</v>
      </c>
    </row>
    <row r="2463" spans="38:38" x14ac:dyDescent="0.25">
      <c r="AL2463">
        <f t="shared" si="481"/>
        <v>0</v>
      </c>
    </row>
    <row r="2464" spans="38:38" x14ac:dyDescent="0.25">
      <c r="AL2464">
        <f t="shared" si="481"/>
        <v>0</v>
      </c>
    </row>
    <row r="2465" spans="38:38" x14ac:dyDescent="0.25">
      <c r="AL2465">
        <f t="shared" si="481"/>
        <v>0</v>
      </c>
    </row>
    <row r="2466" spans="38:38" x14ac:dyDescent="0.25">
      <c r="AL2466">
        <f t="shared" si="481"/>
        <v>0</v>
      </c>
    </row>
    <row r="2467" spans="38:38" x14ac:dyDescent="0.25">
      <c r="AL2467">
        <f t="shared" si="481"/>
        <v>0</v>
      </c>
    </row>
    <row r="2468" spans="38:38" x14ac:dyDescent="0.25">
      <c r="AL2468">
        <f t="shared" si="481"/>
        <v>0</v>
      </c>
    </row>
    <row r="2469" spans="38:38" x14ac:dyDescent="0.25">
      <c r="AL2469">
        <f t="shared" si="481"/>
        <v>0</v>
      </c>
    </row>
    <row r="2470" spans="38:38" x14ac:dyDescent="0.25">
      <c r="AL2470">
        <f t="shared" si="481"/>
        <v>0</v>
      </c>
    </row>
    <row r="2471" spans="38:38" x14ac:dyDescent="0.25">
      <c r="AL2471">
        <f t="shared" si="481"/>
        <v>0</v>
      </c>
    </row>
    <row r="2472" spans="38:38" x14ac:dyDescent="0.25">
      <c r="AL2472">
        <f t="shared" si="481"/>
        <v>0</v>
      </c>
    </row>
    <row r="2473" spans="38:38" x14ac:dyDescent="0.25">
      <c r="AL2473">
        <f t="shared" si="481"/>
        <v>0</v>
      </c>
    </row>
    <row r="2474" spans="38:38" x14ac:dyDescent="0.25">
      <c r="AL2474">
        <f t="shared" si="481"/>
        <v>0</v>
      </c>
    </row>
    <row r="2475" spans="38:38" x14ac:dyDescent="0.25">
      <c r="AL2475">
        <f t="shared" si="481"/>
        <v>0</v>
      </c>
    </row>
    <row r="2476" spans="38:38" x14ac:dyDescent="0.25">
      <c r="AL2476">
        <f t="shared" si="481"/>
        <v>0</v>
      </c>
    </row>
    <row r="2477" spans="38:38" x14ac:dyDescent="0.25">
      <c r="AL2477">
        <f t="shared" ref="AL2477:AL2540" si="482">IF((G2477+J2477)&gt;0,1,0)</f>
        <v>0</v>
      </c>
    </row>
    <row r="2478" spans="38:38" x14ac:dyDescent="0.25">
      <c r="AL2478">
        <f t="shared" si="482"/>
        <v>0</v>
      </c>
    </row>
    <row r="2479" spans="38:38" x14ac:dyDescent="0.25">
      <c r="AL2479">
        <f t="shared" si="482"/>
        <v>0</v>
      </c>
    </row>
    <row r="2480" spans="38:38" x14ac:dyDescent="0.25">
      <c r="AL2480">
        <f t="shared" si="482"/>
        <v>0</v>
      </c>
    </row>
    <row r="2481" spans="38:38" x14ac:dyDescent="0.25">
      <c r="AL2481">
        <f t="shared" si="482"/>
        <v>0</v>
      </c>
    </row>
    <row r="2482" spans="38:38" x14ac:dyDescent="0.25">
      <c r="AL2482">
        <f t="shared" si="482"/>
        <v>0</v>
      </c>
    </row>
    <row r="2483" spans="38:38" x14ac:dyDescent="0.25">
      <c r="AL2483">
        <f t="shared" si="482"/>
        <v>0</v>
      </c>
    </row>
    <row r="2484" spans="38:38" x14ac:dyDescent="0.25">
      <c r="AL2484">
        <f t="shared" si="482"/>
        <v>0</v>
      </c>
    </row>
    <row r="2485" spans="38:38" x14ac:dyDescent="0.25">
      <c r="AL2485">
        <f t="shared" si="482"/>
        <v>0</v>
      </c>
    </row>
    <row r="2486" spans="38:38" x14ac:dyDescent="0.25">
      <c r="AL2486">
        <f t="shared" si="482"/>
        <v>0</v>
      </c>
    </row>
    <row r="2487" spans="38:38" x14ac:dyDescent="0.25">
      <c r="AL2487">
        <f t="shared" si="482"/>
        <v>0</v>
      </c>
    </row>
    <row r="2488" spans="38:38" x14ac:dyDescent="0.25">
      <c r="AL2488">
        <f t="shared" si="482"/>
        <v>0</v>
      </c>
    </row>
    <row r="2489" spans="38:38" x14ac:dyDescent="0.25">
      <c r="AL2489">
        <f t="shared" si="482"/>
        <v>0</v>
      </c>
    </row>
    <row r="2490" spans="38:38" x14ac:dyDescent="0.25">
      <c r="AL2490">
        <f t="shared" si="482"/>
        <v>0</v>
      </c>
    </row>
    <row r="2491" spans="38:38" x14ac:dyDescent="0.25">
      <c r="AL2491">
        <f t="shared" si="482"/>
        <v>0</v>
      </c>
    </row>
    <row r="2492" spans="38:38" x14ac:dyDescent="0.25">
      <c r="AL2492">
        <f t="shared" si="482"/>
        <v>0</v>
      </c>
    </row>
    <row r="2493" spans="38:38" x14ac:dyDescent="0.25">
      <c r="AL2493">
        <f t="shared" si="482"/>
        <v>0</v>
      </c>
    </row>
    <row r="2494" spans="38:38" x14ac:dyDescent="0.25">
      <c r="AL2494">
        <f t="shared" si="482"/>
        <v>0</v>
      </c>
    </row>
    <row r="2495" spans="38:38" x14ac:dyDescent="0.25">
      <c r="AL2495">
        <f t="shared" si="482"/>
        <v>0</v>
      </c>
    </row>
    <row r="2496" spans="38:38" x14ac:dyDescent="0.25">
      <c r="AL2496">
        <f t="shared" si="482"/>
        <v>0</v>
      </c>
    </row>
    <row r="2497" spans="38:38" x14ac:dyDescent="0.25">
      <c r="AL2497">
        <f t="shared" si="482"/>
        <v>0</v>
      </c>
    </row>
    <row r="2498" spans="38:38" x14ac:dyDescent="0.25">
      <c r="AL2498">
        <f t="shared" si="482"/>
        <v>0</v>
      </c>
    </row>
    <row r="2499" spans="38:38" x14ac:dyDescent="0.25">
      <c r="AL2499">
        <f t="shared" si="482"/>
        <v>0</v>
      </c>
    </row>
    <row r="2500" spans="38:38" x14ac:dyDescent="0.25">
      <c r="AL2500">
        <f t="shared" si="482"/>
        <v>0</v>
      </c>
    </row>
    <row r="2501" spans="38:38" x14ac:dyDescent="0.25">
      <c r="AL2501">
        <f t="shared" si="482"/>
        <v>0</v>
      </c>
    </row>
    <row r="2502" spans="38:38" x14ac:dyDescent="0.25">
      <c r="AL2502">
        <f t="shared" si="482"/>
        <v>0</v>
      </c>
    </row>
    <row r="2503" spans="38:38" x14ac:dyDescent="0.25">
      <c r="AL2503">
        <f t="shared" si="482"/>
        <v>0</v>
      </c>
    </row>
    <row r="2504" spans="38:38" x14ac:dyDescent="0.25">
      <c r="AL2504">
        <f t="shared" si="482"/>
        <v>0</v>
      </c>
    </row>
    <row r="2505" spans="38:38" x14ac:dyDescent="0.25">
      <c r="AL2505">
        <f t="shared" si="482"/>
        <v>0</v>
      </c>
    </row>
    <row r="2506" spans="38:38" x14ac:dyDescent="0.25">
      <c r="AL2506">
        <f t="shared" si="482"/>
        <v>0</v>
      </c>
    </row>
    <row r="2507" spans="38:38" x14ac:dyDescent="0.25">
      <c r="AL2507">
        <f t="shared" si="482"/>
        <v>0</v>
      </c>
    </row>
    <row r="2508" spans="38:38" x14ac:dyDescent="0.25">
      <c r="AL2508">
        <f t="shared" si="482"/>
        <v>0</v>
      </c>
    </row>
    <row r="2509" spans="38:38" x14ac:dyDescent="0.25">
      <c r="AL2509">
        <f t="shared" si="482"/>
        <v>0</v>
      </c>
    </row>
    <row r="2510" spans="38:38" x14ac:dyDescent="0.25">
      <c r="AL2510">
        <f t="shared" si="482"/>
        <v>0</v>
      </c>
    </row>
    <row r="2511" spans="38:38" x14ac:dyDescent="0.25">
      <c r="AL2511">
        <f t="shared" si="482"/>
        <v>0</v>
      </c>
    </row>
    <row r="2512" spans="38:38" x14ac:dyDescent="0.25">
      <c r="AL2512">
        <f t="shared" si="482"/>
        <v>0</v>
      </c>
    </row>
    <row r="2513" spans="38:38" x14ac:dyDescent="0.25">
      <c r="AL2513">
        <f t="shared" si="482"/>
        <v>0</v>
      </c>
    </row>
    <row r="2514" spans="38:38" x14ac:dyDescent="0.25">
      <c r="AL2514">
        <f t="shared" si="482"/>
        <v>0</v>
      </c>
    </row>
    <row r="2515" spans="38:38" x14ac:dyDescent="0.25">
      <c r="AL2515">
        <f t="shared" si="482"/>
        <v>0</v>
      </c>
    </row>
    <row r="2516" spans="38:38" x14ac:dyDescent="0.25">
      <c r="AL2516">
        <f t="shared" si="482"/>
        <v>0</v>
      </c>
    </row>
    <row r="2517" spans="38:38" x14ac:dyDescent="0.25">
      <c r="AL2517">
        <f t="shared" si="482"/>
        <v>0</v>
      </c>
    </row>
    <row r="2518" spans="38:38" x14ac:dyDescent="0.25">
      <c r="AL2518">
        <f t="shared" si="482"/>
        <v>0</v>
      </c>
    </row>
    <row r="2519" spans="38:38" x14ac:dyDescent="0.25">
      <c r="AL2519">
        <f t="shared" si="482"/>
        <v>0</v>
      </c>
    </row>
    <row r="2520" spans="38:38" x14ac:dyDescent="0.25">
      <c r="AL2520">
        <f t="shared" si="482"/>
        <v>0</v>
      </c>
    </row>
    <row r="2521" spans="38:38" x14ac:dyDescent="0.25">
      <c r="AL2521">
        <f t="shared" si="482"/>
        <v>0</v>
      </c>
    </row>
    <row r="2522" spans="38:38" x14ac:dyDescent="0.25">
      <c r="AL2522">
        <f t="shared" si="482"/>
        <v>0</v>
      </c>
    </row>
    <row r="2523" spans="38:38" x14ac:dyDescent="0.25">
      <c r="AL2523">
        <f t="shared" si="482"/>
        <v>0</v>
      </c>
    </row>
    <row r="2524" spans="38:38" x14ac:dyDescent="0.25">
      <c r="AL2524">
        <f t="shared" si="482"/>
        <v>0</v>
      </c>
    </row>
    <row r="2525" spans="38:38" x14ac:dyDescent="0.25">
      <c r="AL2525">
        <f t="shared" si="482"/>
        <v>0</v>
      </c>
    </row>
    <row r="2526" spans="38:38" x14ac:dyDescent="0.25">
      <c r="AL2526">
        <f t="shared" si="482"/>
        <v>0</v>
      </c>
    </row>
    <row r="2527" spans="38:38" x14ac:dyDescent="0.25">
      <c r="AL2527">
        <f t="shared" si="482"/>
        <v>0</v>
      </c>
    </row>
    <row r="2528" spans="38:38" x14ac:dyDescent="0.25">
      <c r="AL2528">
        <f t="shared" si="482"/>
        <v>0</v>
      </c>
    </row>
    <row r="2529" spans="38:38" x14ac:dyDescent="0.25">
      <c r="AL2529">
        <f t="shared" si="482"/>
        <v>0</v>
      </c>
    </row>
    <row r="2530" spans="38:38" x14ac:dyDescent="0.25">
      <c r="AL2530">
        <f t="shared" si="482"/>
        <v>0</v>
      </c>
    </row>
    <row r="2531" spans="38:38" x14ac:dyDescent="0.25">
      <c r="AL2531">
        <f t="shared" si="482"/>
        <v>0</v>
      </c>
    </row>
    <row r="2532" spans="38:38" x14ac:dyDescent="0.25">
      <c r="AL2532">
        <f t="shared" si="482"/>
        <v>0</v>
      </c>
    </row>
    <row r="2533" spans="38:38" x14ac:dyDescent="0.25">
      <c r="AL2533">
        <f t="shared" si="482"/>
        <v>0</v>
      </c>
    </row>
    <row r="2534" spans="38:38" x14ac:dyDescent="0.25">
      <c r="AL2534">
        <f t="shared" si="482"/>
        <v>0</v>
      </c>
    </row>
    <row r="2535" spans="38:38" x14ac:dyDescent="0.25">
      <c r="AL2535">
        <f t="shared" si="482"/>
        <v>0</v>
      </c>
    </row>
    <row r="2536" spans="38:38" x14ac:dyDescent="0.25">
      <c r="AL2536">
        <f t="shared" si="482"/>
        <v>0</v>
      </c>
    </row>
    <row r="2537" spans="38:38" x14ac:dyDescent="0.25">
      <c r="AL2537">
        <f t="shared" si="482"/>
        <v>0</v>
      </c>
    </row>
    <row r="2538" spans="38:38" x14ac:dyDescent="0.25">
      <c r="AL2538">
        <f t="shared" si="482"/>
        <v>0</v>
      </c>
    </row>
    <row r="2539" spans="38:38" x14ac:dyDescent="0.25">
      <c r="AL2539">
        <f t="shared" si="482"/>
        <v>0</v>
      </c>
    </row>
    <row r="2540" spans="38:38" x14ac:dyDescent="0.25">
      <c r="AL2540">
        <f t="shared" si="482"/>
        <v>0</v>
      </c>
    </row>
    <row r="2541" spans="38:38" x14ac:dyDescent="0.25">
      <c r="AL2541">
        <f t="shared" ref="AL2541:AL2604" si="483">IF((G2541+J2541)&gt;0,1,0)</f>
        <v>0</v>
      </c>
    </row>
    <row r="2542" spans="38:38" x14ac:dyDescent="0.25">
      <c r="AL2542">
        <f t="shared" si="483"/>
        <v>0</v>
      </c>
    </row>
    <row r="2543" spans="38:38" x14ac:dyDescent="0.25">
      <c r="AL2543">
        <f t="shared" si="483"/>
        <v>0</v>
      </c>
    </row>
    <row r="2544" spans="38:38" x14ac:dyDescent="0.25">
      <c r="AL2544">
        <f t="shared" si="483"/>
        <v>0</v>
      </c>
    </row>
    <row r="2545" spans="38:38" x14ac:dyDescent="0.25">
      <c r="AL2545">
        <f t="shared" si="483"/>
        <v>0</v>
      </c>
    </row>
    <row r="2546" spans="38:38" x14ac:dyDescent="0.25">
      <c r="AL2546">
        <f t="shared" si="483"/>
        <v>0</v>
      </c>
    </row>
    <row r="2547" spans="38:38" x14ac:dyDescent="0.25">
      <c r="AL2547">
        <f t="shared" si="483"/>
        <v>0</v>
      </c>
    </row>
    <row r="2548" spans="38:38" x14ac:dyDescent="0.25">
      <c r="AL2548">
        <f t="shared" si="483"/>
        <v>0</v>
      </c>
    </row>
    <row r="2549" spans="38:38" x14ac:dyDescent="0.25">
      <c r="AL2549">
        <f t="shared" si="483"/>
        <v>0</v>
      </c>
    </row>
    <row r="2550" spans="38:38" x14ac:dyDescent="0.25">
      <c r="AL2550">
        <f t="shared" si="483"/>
        <v>0</v>
      </c>
    </row>
    <row r="2551" spans="38:38" x14ac:dyDescent="0.25">
      <c r="AL2551">
        <f t="shared" si="483"/>
        <v>0</v>
      </c>
    </row>
    <row r="2552" spans="38:38" x14ac:dyDescent="0.25">
      <c r="AL2552">
        <f t="shared" si="483"/>
        <v>0</v>
      </c>
    </row>
    <row r="2553" spans="38:38" x14ac:dyDescent="0.25">
      <c r="AL2553">
        <f t="shared" si="483"/>
        <v>0</v>
      </c>
    </row>
    <row r="2554" spans="38:38" x14ac:dyDescent="0.25">
      <c r="AL2554">
        <f t="shared" si="483"/>
        <v>0</v>
      </c>
    </row>
    <row r="2555" spans="38:38" x14ac:dyDescent="0.25">
      <c r="AL2555">
        <f t="shared" si="483"/>
        <v>0</v>
      </c>
    </row>
    <row r="2556" spans="38:38" x14ac:dyDescent="0.25">
      <c r="AL2556">
        <f t="shared" si="483"/>
        <v>0</v>
      </c>
    </row>
    <row r="2557" spans="38:38" x14ac:dyDescent="0.25">
      <c r="AL2557">
        <f t="shared" si="483"/>
        <v>0</v>
      </c>
    </row>
    <row r="2558" spans="38:38" x14ac:dyDescent="0.25">
      <c r="AL2558">
        <f t="shared" si="483"/>
        <v>0</v>
      </c>
    </row>
    <row r="2559" spans="38:38" x14ac:dyDescent="0.25">
      <c r="AL2559">
        <f t="shared" si="483"/>
        <v>0</v>
      </c>
    </row>
    <row r="2560" spans="38:38" x14ac:dyDescent="0.25">
      <c r="AL2560">
        <f t="shared" si="483"/>
        <v>0</v>
      </c>
    </row>
    <row r="2561" spans="38:38" x14ac:dyDescent="0.25">
      <c r="AL2561">
        <f t="shared" si="483"/>
        <v>0</v>
      </c>
    </row>
    <row r="2562" spans="38:38" x14ac:dyDescent="0.25">
      <c r="AL2562">
        <f t="shared" si="483"/>
        <v>0</v>
      </c>
    </row>
    <row r="2563" spans="38:38" x14ac:dyDescent="0.25">
      <c r="AL2563">
        <f t="shared" si="483"/>
        <v>0</v>
      </c>
    </row>
    <row r="2564" spans="38:38" x14ac:dyDescent="0.25">
      <c r="AL2564">
        <f t="shared" si="483"/>
        <v>0</v>
      </c>
    </row>
    <row r="2565" spans="38:38" x14ac:dyDescent="0.25">
      <c r="AL2565">
        <f t="shared" si="483"/>
        <v>0</v>
      </c>
    </row>
    <row r="2566" spans="38:38" x14ac:dyDescent="0.25">
      <c r="AL2566">
        <f t="shared" si="483"/>
        <v>0</v>
      </c>
    </row>
    <row r="2567" spans="38:38" x14ac:dyDescent="0.25">
      <c r="AL2567">
        <f t="shared" si="483"/>
        <v>0</v>
      </c>
    </row>
    <row r="2568" spans="38:38" x14ac:dyDescent="0.25">
      <c r="AL2568">
        <f t="shared" si="483"/>
        <v>0</v>
      </c>
    </row>
    <row r="2569" spans="38:38" x14ac:dyDescent="0.25">
      <c r="AL2569">
        <f t="shared" si="483"/>
        <v>0</v>
      </c>
    </row>
    <row r="2570" spans="38:38" x14ac:dyDescent="0.25">
      <c r="AL2570">
        <f t="shared" si="483"/>
        <v>0</v>
      </c>
    </row>
    <row r="2571" spans="38:38" x14ac:dyDescent="0.25">
      <c r="AL2571">
        <f t="shared" si="483"/>
        <v>0</v>
      </c>
    </row>
    <row r="2572" spans="38:38" x14ac:dyDescent="0.25">
      <c r="AL2572">
        <f t="shared" si="483"/>
        <v>0</v>
      </c>
    </row>
    <row r="2573" spans="38:38" x14ac:dyDescent="0.25">
      <c r="AL2573">
        <f t="shared" si="483"/>
        <v>0</v>
      </c>
    </row>
    <row r="2574" spans="38:38" x14ac:dyDescent="0.25">
      <c r="AL2574">
        <f t="shared" si="483"/>
        <v>0</v>
      </c>
    </row>
    <row r="2575" spans="38:38" x14ac:dyDescent="0.25">
      <c r="AL2575">
        <f t="shared" si="483"/>
        <v>0</v>
      </c>
    </row>
    <row r="2576" spans="38:38" x14ac:dyDescent="0.25">
      <c r="AL2576">
        <f t="shared" si="483"/>
        <v>0</v>
      </c>
    </row>
    <row r="2577" spans="38:38" x14ac:dyDescent="0.25">
      <c r="AL2577">
        <f t="shared" si="483"/>
        <v>0</v>
      </c>
    </row>
    <row r="2578" spans="38:38" x14ac:dyDescent="0.25">
      <c r="AL2578">
        <f t="shared" si="483"/>
        <v>0</v>
      </c>
    </row>
    <row r="2579" spans="38:38" x14ac:dyDescent="0.25">
      <c r="AL2579">
        <f t="shared" si="483"/>
        <v>0</v>
      </c>
    </row>
    <row r="2580" spans="38:38" x14ac:dyDescent="0.25">
      <c r="AL2580">
        <f t="shared" si="483"/>
        <v>0</v>
      </c>
    </row>
    <row r="2581" spans="38:38" x14ac:dyDescent="0.25">
      <c r="AL2581">
        <f t="shared" si="483"/>
        <v>0</v>
      </c>
    </row>
    <row r="2582" spans="38:38" x14ac:dyDescent="0.25">
      <c r="AL2582">
        <f t="shared" si="483"/>
        <v>0</v>
      </c>
    </row>
    <row r="2583" spans="38:38" x14ac:dyDescent="0.25">
      <c r="AL2583">
        <f t="shared" si="483"/>
        <v>0</v>
      </c>
    </row>
    <row r="2584" spans="38:38" x14ac:dyDescent="0.25">
      <c r="AL2584">
        <f t="shared" si="483"/>
        <v>0</v>
      </c>
    </row>
    <row r="2585" spans="38:38" x14ac:dyDescent="0.25">
      <c r="AL2585">
        <f t="shared" si="483"/>
        <v>0</v>
      </c>
    </row>
    <row r="2586" spans="38:38" x14ac:dyDescent="0.25">
      <c r="AL2586">
        <f t="shared" si="483"/>
        <v>0</v>
      </c>
    </row>
    <row r="2587" spans="38:38" x14ac:dyDescent="0.25">
      <c r="AL2587">
        <f t="shared" si="483"/>
        <v>0</v>
      </c>
    </row>
    <row r="2588" spans="38:38" x14ac:dyDescent="0.25">
      <c r="AL2588">
        <f t="shared" si="483"/>
        <v>0</v>
      </c>
    </row>
    <row r="2589" spans="38:38" x14ac:dyDescent="0.25">
      <c r="AL2589">
        <f t="shared" si="483"/>
        <v>0</v>
      </c>
    </row>
    <row r="2590" spans="38:38" x14ac:dyDescent="0.25">
      <c r="AL2590">
        <f t="shared" si="483"/>
        <v>0</v>
      </c>
    </row>
    <row r="2591" spans="38:38" x14ac:dyDescent="0.25">
      <c r="AL2591">
        <f t="shared" si="483"/>
        <v>0</v>
      </c>
    </row>
    <row r="2592" spans="38:38" x14ac:dyDescent="0.25">
      <c r="AL2592">
        <f t="shared" si="483"/>
        <v>0</v>
      </c>
    </row>
    <row r="2593" spans="38:38" x14ac:dyDescent="0.25">
      <c r="AL2593">
        <f t="shared" si="483"/>
        <v>0</v>
      </c>
    </row>
    <row r="2594" spans="38:38" x14ac:dyDescent="0.25">
      <c r="AL2594">
        <f t="shared" si="483"/>
        <v>0</v>
      </c>
    </row>
    <row r="2595" spans="38:38" x14ac:dyDescent="0.25">
      <c r="AL2595">
        <f t="shared" si="483"/>
        <v>0</v>
      </c>
    </row>
    <row r="2596" spans="38:38" x14ac:dyDescent="0.25">
      <c r="AL2596">
        <f t="shared" si="483"/>
        <v>0</v>
      </c>
    </row>
    <row r="2597" spans="38:38" x14ac:dyDescent="0.25">
      <c r="AL2597">
        <f t="shared" si="483"/>
        <v>0</v>
      </c>
    </row>
    <row r="2598" spans="38:38" x14ac:dyDescent="0.25">
      <c r="AL2598">
        <f t="shared" si="483"/>
        <v>0</v>
      </c>
    </row>
    <row r="2599" spans="38:38" x14ac:dyDescent="0.25">
      <c r="AL2599">
        <f t="shared" si="483"/>
        <v>0</v>
      </c>
    </row>
    <row r="2600" spans="38:38" x14ac:dyDescent="0.25">
      <c r="AL2600">
        <f t="shared" si="483"/>
        <v>0</v>
      </c>
    </row>
    <row r="2601" spans="38:38" x14ac:dyDescent="0.25">
      <c r="AL2601">
        <f t="shared" si="483"/>
        <v>0</v>
      </c>
    </row>
    <row r="2602" spans="38:38" x14ac:dyDescent="0.25">
      <c r="AL2602">
        <f t="shared" si="483"/>
        <v>0</v>
      </c>
    </row>
    <row r="2603" spans="38:38" x14ac:dyDescent="0.25">
      <c r="AL2603">
        <f t="shared" si="483"/>
        <v>0</v>
      </c>
    </row>
    <row r="2604" spans="38:38" x14ac:dyDescent="0.25">
      <c r="AL2604">
        <f t="shared" si="483"/>
        <v>0</v>
      </c>
    </row>
    <row r="2605" spans="38:38" x14ac:dyDescent="0.25">
      <c r="AL2605">
        <f t="shared" ref="AL2605:AL2668" si="484">IF((G2605+J2605)&gt;0,1,0)</f>
        <v>0</v>
      </c>
    </row>
    <row r="2606" spans="38:38" x14ac:dyDescent="0.25">
      <c r="AL2606">
        <f t="shared" si="484"/>
        <v>0</v>
      </c>
    </row>
    <row r="2607" spans="38:38" x14ac:dyDescent="0.25">
      <c r="AL2607">
        <f t="shared" si="484"/>
        <v>0</v>
      </c>
    </row>
    <row r="2608" spans="38:38" x14ac:dyDescent="0.25">
      <c r="AL2608">
        <f t="shared" si="484"/>
        <v>0</v>
      </c>
    </row>
    <row r="2609" spans="38:38" x14ac:dyDescent="0.25">
      <c r="AL2609">
        <f t="shared" si="484"/>
        <v>0</v>
      </c>
    </row>
    <row r="2610" spans="38:38" x14ac:dyDescent="0.25">
      <c r="AL2610">
        <f t="shared" si="484"/>
        <v>0</v>
      </c>
    </row>
    <row r="2611" spans="38:38" x14ac:dyDescent="0.25">
      <c r="AL2611">
        <f t="shared" si="484"/>
        <v>0</v>
      </c>
    </row>
    <row r="2612" spans="38:38" x14ac:dyDescent="0.25">
      <c r="AL2612">
        <f t="shared" si="484"/>
        <v>0</v>
      </c>
    </row>
    <row r="2613" spans="38:38" x14ac:dyDescent="0.25">
      <c r="AL2613">
        <f t="shared" si="484"/>
        <v>0</v>
      </c>
    </row>
    <row r="2614" spans="38:38" x14ac:dyDescent="0.25">
      <c r="AL2614">
        <f t="shared" si="484"/>
        <v>0</v>
      </c>
    </row>
    <row r="2615" spans="38:38" x14ac:dyDescent="0.25">
      <c r="AL2615">
        <f t="shared" si="484"/>
        <v>0</v>
      </c>
    </row>
    <row r="2616" spans="38:38" x14ac:dyDescent="0.25">
      <c r="AL2616">
        <f t="shared" si="484"/>
        <v>0</v>
      </c>
    </row>
    <row r="2617" spans="38:38" x14ac:dyDescent="0.25">
      <c r="AL2617">
        <f t="shared" si="484"/>
        <v>0</v>
      </c>
    </row>
    <row r="2618" spans="38:38" x14ac:dyDescent="0.25">
      <c r="AL2618">
        <f t="shared" si="484"/>
        <v>0</v>
      </c>
    </row>
    <row r="2619" spans="38:38" x14ac:dyDescent="0.25">
      <c r="AL2619">
        <f t="shared" si="484"/>
        <v>0</v>
      </c>
    </row>
    <row r="2620" spans="38:38" x14ac:dyDescent="0.25">
      <c r="AL2620">
        <f t="shared" si="484"/>
        <v>0</v>
      </c>
    </row>
    <row r="2621" spans="38:38" x14ac:dyDescent="0.25">
      <c r="AL2621">
        <f t="shared" si="484"/>
        <v>0</v>
      </c>
    </row>
    <row r="2622" spans="38:38" x14ac:dyDescent="0.25">
      <c r="AL2622">
        <f t="shared" si="484"/>
        <v>0</v>
      </c>
    </row>
    <row r="2623" spans="38:38" x14ac:dyDescent="0.25">
      <c r="AL2623">
        <f t="shared" si="484"/>
        <v>0</v>
      </c>
    </row>
    <row r="2624" spans="38:38" x14ac:dyDescent="0.25">
      <c r="AL2624">
        <f t="shared" si="484"/>
        <v>0</v>
      </c>
    </row>
    <row r="2625" spans="38:38" x14ac:dyDescent="0.25">
      <c r="AL2625">
        <f t="shared" si="484"/>
        <v>0</v>
      </c>
    </row>
    <row r="2626" spans="38:38" x14ac:dyDescent="0.25">
      <c r="AL2626">
        <f t="shared" si="484"/>
        <v>0</v>
      </c>
    </row>
    <row r="2627" spans="38:38" x14ac:dyDescent="0.25">
      <c r="AL2627">
        <f t="shared" si="484"/>
        <v>0</v>
      </c>
    </row>
    <row r="2628" spans="38:38" x14ac:dyDescent="0.25">
      <c r="AL2628">
        <f t="shared" si="484"/>
        <v>0</v>
      </c>
    </row>
    <row r="2629" spans="38:38" x14ac:dyDescent="0.25">
      <c r="AL2629">
        <f t="shared" si="484"/>
        <v>0</v>
      </c>
    </row>
    <row r="2630" spans="38:38" x14ac:dyDescent="0.25">
      <c r="AL2630">
        <f t="shared" si="484"/>
        <v>0</v>
      </c>
    </row>
    <row r="2631" spans="38:38" x14ac:dyDescent="0.25">
      <c r="AL2631">
        <f t="shared" si="484"/>
        <v>0</v>
      </c>
    </row>
    <row r="2632" spans="38:38" x14ac:dyDescent="0.25">
      <c r="AL2632">
        <f t="shared" si="484"/>
        <v>0</v>
      </c>
    </row>
    <row r="2633" spans="38:38" x14ac:dyDescent="0.25">
      <c r="AL2633">
        <f t="shared" si="484"/>
        <v>0</v>
      </c>
    </row>
    <row r="2634" spans="38:38" x14ac:dyDescent="0.25">
      <c r="AL2634">
        <f t="shared" si="484"/>
        <v>0</v>
      </c>
    </row>
    <row r="2635" spans="38:38" x14ac:dyDescent="0.25">
      <c r="AL2635">
        <f t="shared" si="484"/>
        <v>0</v>
      </c>
    </row>
    <row r="2636" spans="38:38" x14ac:dyDescent="0.25">
      <c r="AL2636">
        <f t="shared" si="484"/>
        <v>0</v>
      </c>
    </row>
    <row r="2637" spans="38:38" x14ac:dyDescent="0.25">
      <c r="AL2637">
        <f t="shared" si="484"/>
        <v>0</v>
      </c>
    </row>
    <row r="2638" spans="38:38" x14ac:dyDescent="0.25">
      <c r="AL2638">
        <f t="shared" si="484"/>
        <v>0</v>
      </c>
    </row>
    <row r="2639" spans="38:38" x14ac:dyDescent="0.25">
      <c r="AL2639">
        <f t="shared" si="484"/>
        <v>0</v>
      </c>
    </row>
    <row r="2640" spans="38:38" x14ac:dyDescent="0.25">
      <c r="AL2640">
        <f t="shared" si="484"/>
        <v>0</v>
      </c>
    </row>
    <row r="2641" spans="38:38" x14ac:dyDescent="0.25">
      <c r="AL2641">
        <f t="shared" si="484"/>
        <v>0</v>
      </c>
    </row>
    <row r="2642" spans="38:38" x14ac:dyDescent="0.25">
      <c r="AL2642">
        <f t="shared" si="484"/>
        <v>0</v>
      </c>
    </row>
    <row r="2643" spans="38:38" x14ac:dyDescent="0.25">
      <c r="AL2643">
        <f t="shared" si="484"/>
        <v>0</v>
      </c>
    </row>
    <row r="2644" spans="38:38" x14ac:dyDescent="0.25">
      <c r="AL2644">
        <f t="shared" si="484"/>
        <v>0</v>
      </c>
    </row>
    <row r="2645" spans="38:38" x14ac:dyDescent="0.25">
      <c r="AL2645">
        <f t="shared" si="484"/>
        <v>0</v>
      </c>
    </row>
    <row r="2646" spans="38:38" x14ac:dyDescent="0.25">
      <c r="AL2646">
        <f t="shared" si="484"/>
        <v>0</v>
      </c>
    </row>
    <row r="2647" spans="38:38" x14ac:dyDescent="0.25">
      <c r="AL2647">
        <f t="shared" si="484"/>
        <v>0</v>
      </c>
    </row>
    <row r="2648" spans="38:38" x14ac:dyDescent="0.25">
      <c r="AL2648">
        <f t="shared" si="484"/>
        <v>0</v>
      </c>
    </row>
    <row r="2649" spans="38:38" x14ac:dyDescent="0.25">
      <c r="AL2649">
        <f t="shared" si="484"/>
        <v>0</v>
      </c>
    </row>
    <row r="2650" spans="38:38" x14ac:dyDescent="0.25">
      <c r="AL2650">
        <f t="shared" si="484"/>
        <v>0</v>
      </c>
    </row>
    <row r="2651" spans="38:38" x14ac:dyDescent="0.25">
      <c r="AL2651">
        <f t="shared" si="484"/>
        <v>0</v>
      </c>
    </row>
    <row r="2652" spans="38:38" x14ac:dyDescent="0.25">
      <c r="AL2652">
        <f t="shared" si="484"/>
        <v>0</v>
      </c>
    </row>
    <row r="2653" spans="38:38" x14ac:dyDescent="0.25">
      <c r="AL2653">
        <f t="shared" si="484"/>
        <v>0</v>
      </c>
    </row>
    <row r="2654" spans="38:38" x14ac:dyDescent="0.25">
      <c r="AL2654">
        <f t="shared" si="484"/>
        <v>0</v>
      </c>
    </row>
    <row r="2655" spans="38:38" x14ac:dyDescent="0.25">
      <c r="AL2655">
        <f t="shared" si="484"/>
        <v>0</v>
      </c>
    </row>
    <row r="2656" spans="38:38" x14ac:dyDescent="0.25">
      <c r="AL2656">
        <f t="shared" si="484"/>
        <v>0</v>
      </c>
    </row>
    <row r="2657" spans="38:38" x14ac:dyDescent="0.25">
      <c r="AL2657">
        <f t="shared" si="484"/>
        <v>0</v>
      </c>
    </row>
    <row r="2658" spans="38:38" x14ac:dyDescent="0.25">
      <c r="AL2658">
        <f t="shared" si="484"/>
        <v>0</v>
      </c>
    </row>
    <row r="2659" spans="38:38" x14ac:dyDescent="0.25">
      <c r="AL2659">
        <f t="shared" si="484"/>
        <v>0</v>
      </c>
    </row>
    <row r="2660" spans="38:38" x14ac:dyDescent="0.25">
      <c r="AL2660">
        <f t="shared" si="484"/>
        <v>0</v>
      </c>
    </row>
    <row r="2661" spans="38:38" x14ac:dyDescent="0.25">
      <c r="AL2661">
        <f t="shared" si="484"/>
        <v>0</v>
      </c>
    </row>
    <row r="2662" spans="38:38" x14ac:dyDescent="0.25">
      <c r="AL2662">
        <f t="shared" si="484"/>
        <v>0</v>
      </c>
    </row>
    <row r="2663" spans="38:38" x14ac:dyDescent="0.25">
      <c r="AL2663">
        <f t="shared" si="484"/>
        <v>0</v>
      </c>
    </row>
    <row r="2664" spans="38:38" x14ac:dyDescent="0.25">
      <c r="AL2664">
        <f t="shared" si="484"/>
        <v>0</v>
      </c>
    </row>
    <row r="2665" spans="38:38" x14ac:dyDescent="0.25">
      <c r="AL2665">
        <f t="shared" si="484"/>
        <v>0</v>
      </c>
    </row>
    <row r="2666" spans="38:38" x14ac:dyDescent="0.25">
      <c r="AL2666">
        <f t="shared" si="484"/>
        <v>0</v>
      </c>
    </row>
    <row r="2667" spans="38:38" x14ac:dyDescent="0.25">
      <c r="AL2667">
        <f t="shared" si="484"/>
        <v>0</v>
      </c>
    </row>
    <row r="2668" spans="38:38" x14ac:dyDescent="0.25">
      <c r="AL2668">
        <f t="shared" si="484"/>
        <v>0</v>
      </c>
    </row>
    <row r="2669" spans="38:38" x14ac:dyDescent="0.25">
      <c r="AL2669">
        <f t="shared" ref="AL2669:AL2732" si="485">IF((G2669+J2669)&gt;0,1,0)</f>
        <v>0</v>
      </c>
    </row>
    <row r="2670" spans="38:38" x14ac:dyDescent="0.25">
      <c r="AL2670">
        <f t="shared" si="485"/>
        <v>0</v>
      </c>
    </row>
    <row r="2671" spans="38:38" x14ac:dyDescent="0.25">
      <c r="AL2671">
        <f t="shared" si="485"/>
        <v>0</v>
      </c>
    </row>
    <row r="2672" spans="38:38" x14ac:dyDescent="0.25">
      <c r="AL2672">
        <f t="shared" si="485"/>
        <v>0</v>
      </c>
    </row>
    <row r="2673" spans="38:38" x14ac:dyDescent="0.25">
      <c r="AL2673">
        <f t="shared" si="485"/>
        <v>0</v>
      </c>
    </row>
    <row r="2674" spans="38:38" x14ac:dyDescent="0.25">
      <c r="AL2674">
        <f t="shared" si="485"/>
        <v>0</v>
      </c>
    </row>
    <row r="2675" spans="38:38" x14ac:dyDescent="0.25">
      <c r="AL2675">
        <f t="shared" si="485"/>
        <v>0</v>
      </c>
    </row>
    <row r="2676" spans="38:38" x14ac:dyDescent="0.25">
      <c r="AL2676">
        <f t="shared" si="485"/>
        <v>0</v>
      </c>
    </row>
    <row r="2677" spans="38:38" x14ac:dyDescent="0.25">
      <c r="AL2677">
        <f t="shared" si="485"/>
        <v>0</v>
      </c>
    </row>
    <row r="2678" spans="38:38" x14ac:dyDescent="0.25">
      <c r="AL2678">
        <f t="shared" si="485"/>
        <v>0</v>
      </c>
    </row>
    <row r="2679" spans="38:38" x14ac:dyDescent="0.25">
      <c r="AL2679">
        <f t="shared" si="485"/>
        <v>0</v>
      </c>
    </row>
    <row r="2680" spans="38:38" x14ac:dyDescent="0.25">
      <c r="AL2680">
        <f t="shared" si="485"/>
        <v>0</v>
      </c>
    </row>
    <row r="2681" spans="38:38" x14ac:dyDescent="0.25">
      <c r="AL2681">
        <f t="shared" si="485"/>
        <v>0</v>
      </c>
    </row>
    <row r="2682" spans="38:38" x14ac:dyDescent="0.25">
      <c r="AL2682">
        <f t="shared" si="485"/>
        <v>0</v>
      </c>
    </row>
    <row r="2683" spans="38:38" x14ac:dyDescent="0.25">
      <c r="AL2683">
        <f t="shared" si="485"/>
        <v>0</v>
      </c>
    </row>
    <row r="2684" spans="38:38" x14ac:dyDescent="0.25">
      <c r="AL2684">
        <f t="shared" si="485"/>
        <v>0</v>
      </c>
    </row>
    <row r="2685" spans="38:38" x14ac:dyDescent="0.25">
      <c r="AL2685">
        <f t="shared" si="485"/>
        <v>0</v>
      </c>
    </row>
    <row r="2686" spans="38:38" x14ac:dyDescent="0.25">
      <c r="AL2686">
        <f t="shared" si="485"/>
        <v>0</v>
      </c>
    </row>
    <row r="2687" spans="38:38" x14ac:dyDescent="0.25">
      <c r="AL2687">
        <f t="shared" si="485"/>
        <v>0</v>
      </c>
    </row>
    <row r="2688" spans="38:38" x14ac:dyDescent="0.25">
      <c r="AL2688">
        <f t="shared" si="485"/>
        <v>0</v>
      </c>
    </row>
    <row r="2689" spans="38:38" x14ac:dyDescent="0.25">
      <c r="AL2689">
        <f t="shared" si="485"/>
        <v>0</v>
      </c>
    </row>
    <row r="2690" spans="38:38" x14ac:dyDescent="0.25">
      <c r="AL2690">
        <f t="shared" si="485"/>
        <v>0</v>
      </c>
    </row>
    <row r="2691" spans="38:38" x14ac:dyDescent="0.25">
      <c r="AL2691">
        <f t="shared" si="485"/>
        <v>0</v>
      </c>
    </row>
    <row r="2692" spans="38:38" x14ac:dyDescent="0.25">
      <c r="AL2692">
        <f t="shared" si="485"/>
        <v>0</v>
      </c>
    </row>
    <row r="2693" spans="38:38" x14ac:dyDescent="0.25">
      <c r="AL2693">
        <f t="shared" si="485"/>
        <v>0</v>
      </c>
    </row>
    <row r="2694" spans="38:38" x14ac:dyDescent="0.25">
      <c r="AL2694">
        <f t="shared" si="485"/>
        <v>0</v>
      </c>
    </row>
    <row r="2695" spans="38:38" x14ac:dyDescent="0.25">
      <c r="AL2695">
        <f t="shared" si="485"/>
        <v>0</v>
      </c>
    </row>
    <row r="2696" spans="38:38" x14ac:dyDescent="0.25">
      <c r="AL2696">
        <f t="shared" si="485"/>
        <v>0</v>
      </c>
    </row>
    <row r="2697" spans="38:38" x14ac:dyDescent="0.25">
      <c r="AL2697">
        <f t="shared" si="485"/>
        <v>0</v>
      </c>
    </row>
    <row r="2698" spans="38:38" x14ac:dyDescent="0.25">
      <c r="AL2698">
        <f t="shared" si="485"/>
        <v>0</v>
      </c>
    </row>
    <row r="2699" spans="38:38" x14ac:dyDescent="0.25">
      <c r="AL2699">
        <f t="shared" si="485"/>
        <v>0</v>
      </c>
    </row>
    <row r="2700" spans="38:38" x14ac:dyDescent="0.25">
      <c r="AL2700">
        <f t="shared" si="485"/>
        <v>0</v>
      </c>
    </row>
    <row r="2701" spans="38:38" x14ac:dyDescent="0.25">
      <c r="AL2701">
        <f t="shared" si="485"/>
        <v>0</v>
      </c>
    </row>
    <row r="2702" spans="38:38" x14ac:dyDescent="0.25">
      <c r="AL2702">
        <f t="shared" si="485"/>
        <v>0</v>
      </c>
    </row>
    <row r="2703" spans="38:38" x14ac:dyDescent="0.25">
      <c r="AL2703">
        <f t="shared" si="485"/>
        <v>0</v>
      </c>
    </row>
    <row r="2704" spans="38:38" x14ac:dyDescent="0.25">
      <c r="AL2704">
        <f t="shared" si="485"/>
        <v>0</v>
      </c>
    </row>
    <row r="2705" spans="38:38" x14ac:dyDescent="0.25">
      <c r="AL2705">
        <f t="shared" si="485"/>
        <v>0</v>
      </c>
    </row>
    <row r="2706" spans="38:38" x14ac:dyDescent="0.25">
      <c r="AL2706">
        <f t="shared" si="485"/>
        <v>0</v>
      </c>
    </row>
    <row r="2707" spans="38:38" x14ac:dyDescent="0.25">
      <c r="AL2707">
        <f t="shared" si="485"/>
        <v>0</v>
      </c>
    </row>
    <row r="2708" spans="38:38" x14ac:dyDescent="0.25">
      <c r="AL2708">
        <f t="shared" si="485"/>
        <v>0</v>
      </c>
    </row>
    <row r="2709" spans="38:38" x14ac:dyDescent="0.25">
      <c r="AL2709">
        <f t="shared" si="485"/>
        <v>0</v>
      </c>
    </row>
    <row r="2710" spans="38:38" x14ac:dyDescent="0.25">
      <c r="AL2710">
        <f t="shared" si="485"/>
        <v>0</v>
      </c>
    </row>
    <row r="2711" spans="38:38" x14ac:dyDescent="0.25">
      <c r="AL2711">
        <f t="shared" si="485"/>
        <v>0</v>
      </c>
    </row>
    <row r="2712" spans="38:38" x14ac:dyDescent="0.25">
      <c r="AL2712">
        <f t="shared" si="485"/>
        <v>0</v>
      </c>
    </row>
    <row r="2713" spans="38:38" x14ac:dyDescent="0.25">
      <c r="AL2713">
        <f t="shared" si="485"/>
        <v>0</v>
      </c>
    </row>
    <row r="2714" spans="38:38" x14ac:dyDescent="0.25">
      <c r="AL2714">
        <f t="shared" si="485"/>
        <v>0</v>
      </c>
    </row>
    <row r="2715" spans="38:38" x14ac:dyDescent="0.25">
      <c r="AL2715">
        <f t="shared" si="485"/>
        <v>0</v>
      </c>
    </row>
    <row r="2716" spans="38:38" x14ac:dyDescent="0.25">
      <c r="AL2716">
        <f t="shared" si="485"/>
        <v>0</v>
      </c>
    </row>
    <row r="2717" spans="38:38" x14ac:dyDescent="0.25">
      <c r="AL2717">
        <f t="shared" si="485"/>
        <v>0</v>
      </c>
    </row>
    <row r="2718" spans="38:38" x14ac:dyDescent="0.25">
      <c r="AL2718">
        <f t="shared" si="485"/>
        <v>0</v>
      </c>
    </row>
    <row r="2719" spans="38:38" x14ac:dyDescent="0.25">
      <c r="AL2719">
        <f t="shared" si="485"/>
        <v>0</v>
      </c>
    </row>
    <row r="2720" spans="38:38" x14ac:dyDescent="0.25">
      <c r="AL2720">
        <f t="shared" si="485"/>
        <v>0</v>
      </c>
    </row>
    <row r="2721" spans="38:38" x14ac:dyDescent="0.25">
      <c r="AL2721">
        <f t="shared" si="485"/>
        <v>0</v>
      </c>
    </row>
    <row r="2722" spans="38:38" x14ac:dyDescent="0.25">
      <c r="AL2722">
        <f t="shared" si="485"/>
        <v>0</v>
      </c>
    </row>
    <row r="2723" spans="38:38" x14ac:dyDescent="0.25">
      <c r="AL2723">
        <f t="shared" si="485"/>
        <v>0</v>
      </c>
    </row>
    <row r="2724" spans="38:38" x14ac:dyDescent="0.25">
      <c r="AL2724">
        <f t="shared" si="485"/>
        <v>0</v>
      </c>
    </row>
    <row r="2725" spans="38:38" x14ac:dyDescent="0.25">
      <c r="AL2725">
        <f t="shared" si="485"/>
        <v>0</v>
      </c>
    </row>
    <row r="2726" spans="38:38" x14ac:dyDescent="0.25">
      <c r="AL2726">
        <f t="shared" si="485"/>
        <v>0</v>
      </c>
    </row>
    <row r="2727" spans="38:38" x14ac:dyDescent="0.25">
      <c r="AL2727">
        <f t="shared" si="485"/>
        <v>0</v>
      </c>
    </row>
    <row r="2728" spans="38:38" x14ac:dyDescent="0.25">
      <c r="AL2728">
        <f t="shared" si="485"/>
        <v>0</v>
      </c>
    </row>
    <row r="2729" spans="38:38" x14ac:dyDescent="0.25">
      <c r="AL2729">
        <f t="shared" si="485"/>
        <v>0</v>
      </c>
    </row>
    <row r="2730" spans="38:38" x14ac:dyDescent="0.25">
      <c r="AL2730">
        <f t="shared" si="485"/>
        <v>0</v>
      </c>
    </row>
    <row r="2731" spans="38:38" x14ac:dyDescent="0.25">
      <c r="AL2731">
        <f t="shared" si="485"/>
        <v>0</v>
      </c>
    </row>
    <row r="2732" spans="38:38" x14ac:dyDescent="0.25">
      <c r="AL2732">
        <f t="shared" si="485"/>
        <v>0</v>
      </c>
    </row>
    <row r="2733" spans="38:38" x14ac:dyDescent="0.25">
      <c r="AL2733">
        <f t="shared" ref="AL2733:AL2796" si="486">IF((G2733+J2733)&gt;0,1,0)</f>
        <v>0</v>
      </c>
    </row>
    <row r="2734" spans="38:38" x14ac:dyDescent="0.25">
      <c r="AL2734">
        <f t="shared" si="486"/>
        <v>0</v>
      </c>
    </row>
    <row r="2735" spans="38:38" x14ac:dyDescent="0.25">
      <c r="AL2735">
        <f t="shared" si="486"/>
        <v>0</v>
      </c>
    </row>
    <row r="2736" spans="38:38" x14ac:dyDescent="0.25">
      <c r="AL2736">
        <f t="shared" si="486"/>
        <v>0</v>
      </c>
    </row>
    <row r="2737" spans="38:38" x14ac:dyDescent="0.25">
      <c r="AL2737">
        <f t="shared" si="486"/>
        <v>0</v>
      </c>
    </row>
    <row r="2738" spans="38:38" x14ac:dyDescent="0.25">
      <c r="AL2738">
        <f t="shared" si="486"/>
        <v>0</v>
      </c>
    </row>
    <row r="2739" spans="38:38" x14ac:dyDescent="0.25">
      <c r="AL2739">
        <f t="shared" si="486"/>
        <v>0</v>
      </c>
    </row>
    <row r="2740" spans="38:38" x14ac:dyDescent="0.25">
      <c r="AL2740">
        <f t="shared" si="486"/>
        <v>0</v>
      </c>
    </row>
    <row r="2741" spans="38:38" x14ac:dyDescent="0.25">
      <c r="AL2741">
        <f t="shared" si="486"/>
        <v>0</v>
      </c>
    </row>
    <row r="2742" spans="38:38" x14ac:dyDescent="0.25">
      <c r="AL2742">
        <f t="shared" si="486"/>
        <v>0</v>
      </c>
    </row>
    <row r="2743" spans="38:38" x14ac:dyDescent="0.25">
      <c r="AL2743">
        <f t="shared" si="486"/>
        <v>0</v>
      </c>
    </row>
    <row r="2744" spans="38:38" x14ac:dyDescent="0.25">
      <c r="AL2744">
        <f t="shared" si="486"/>
        <v>0</v>
      </c>
    </row>
    <row r="2745" spans="38:38" x14ac:dyDescent="0.25">
      <c r="AL2745">
        <f t="shared" si="486"/>
        <v>0</v>
      </c>
    </row>
    <row r="2746" spans="38:38" x14ac:dyDescent="0.25">
      <c r="AL2746">
        <f t="shared" si="486"/>
        <v>0</v>
      </c>
    </row>
    <row r="2747" spans="38:38" x14ac:dyDescent="0.25">
      <c r="AL2747">
        <f t="shared" si="486"/>
        <v>0</v>
      </c>
    </row>
    <row r="2748" spans="38:38" x14ac:dyDescent="0.25">
      <c r="AL2748">
        <f t="shared" si="486"/>
        <v>0</v>
      </c>
    </row>
    <row r="2749" spans="38:38" x14ac:dyDescent="0.25">
      <c r="AL2749">
        <f t="shared" si="486"/>
        <v>0</v>
      </c>
    </row>
    <row r="2750" spans="38:38" x14ac:dyDescent="0.25">
      <c r="AL2750">
        <f t="shared" si="486"/>
        <v>0</v>
      </c>
    </row>
    <row r="2751" spans="38:38" x14ac:dyDescent="0.25">
      <c r="AL2751">
        <f t="shared" si="486"/>
        <v>0</v>
      </c>
    </row>
    <row r="2752" spans="38:38" x14ac:dyDescent="0.25">
      <c r="AL2752">
        <f t="shared" si="486"/>
        <v>0</v>
      </c>
    </row>
    <row r="2753" spans="38:38" x14ac:dyDescent="0.25">
      <c r="AL2753">
        <f t="shared" si="486"/>
        <v>0</v>
      </c>
    </row>
    <row r="2754" spans="38:38" x14ac:dyDescent="0.25">
      <c r="AL2754">
        <f t="shared" si="486"/>
        <v>0</v>
      </c>
    </row>
    <row r="2755" spans="38:38" x14ac:dyDescent="0.25">
      <c r="AL2755">
        <f t="shared" si="486"/>
        <v>0</v>
      </c>
    </row>
    <row r="2756" spans="38:38" x14ac:dyDescent="0.25">
      <c r="AL2756">
        <f t="shared" si="486"/>
        <v>0</v>
      </c>
    </row>
    <row r="2757" spans="38:38" x14ac:dyDescent="0.25">
      <c r="AL2757">
        <f t="shared" si="486"/>
        <v>0</v>
      </c>
    </row>
    <row r="2758" spans="38:38" x14ac:dyDescent="0.25">
      <c r="AL2758">
        <f t="shared" si="486"/>
        <v>0</v>
      </c>
    </row>
    <row r="2759" spans="38:38" x14ac:dyDescent="0.25">
      <c r="AL2759">
        <f t="shared" si="486"/>
        <v>0</v>
      </c>
    </row>
    <row r="2760" spans="38:38" x14ac:dyDescent="0.25">
      <c r="AL2760">
        <f t="shared" si="486"/>
        <v>0</v>
      </c>
    </row>
    <row r="2761" spans="38:38" x14ac:dyDescent="0.25">
      <c r="AL2761">
        <f t="shared" si="486"/>
        <v>0</v>
      </c>
    </row>
    <row r="2762" spans="38:38" x14ac:dyDescent="0.25">
      <c r="AL2762">
        <f t="shared" si="486"/>
        <v>0</v>
      </c>
    </row>
    <row r="2763" spans="38:38" x14ac:dyDescent="0.25">
      <c r="AL2763">
        <f t="shared" si="486"/>
        <v>0</v>
      </c>
    </row>
    <row r="2764" spans="38:38" x14ac:dyDescent="0.25">
      <c r="AL2764">
        <f t="shared" si="486"/>
        <v>0</v>
      </c>
    </row>
    <row r="2765" spans="38:38" x14ac:dyDescent="0.25">
      <c r="AL2765">
        <f t="shared" si="486"/>
        <v>0</v>
      </c>
    </row>
    <row r="2766" spans="38:38" x14ac:dyDescent="0.25">
      <c r="AL2766">
        <f t="shared" si="486"/>
        <v>0</v>
      </c>
    </row>
    <row r="2767" spans="38:38" x14ac:dyDescent="0.25">
      <c r="AL2767">
        <f t="shared" si="486"/>
        <v>0</v>
      </c>
    </row>
    <row r="2768" spans="38:38" x14ac:dyDescent="0.25">
      <c r="AL2768">
        <f t="shared" si="486"/>
        <v>0</v>
      </c>
    </row>
    <row r="2769" spans="38:38" x14ac:dyDescent="0.25">
      <c r="AL2769">
        <f t="shared" si="486"/>
        <v>0</v>
      </c>
    </row>
    <row r="2770" spans="38:38" x14ac:dyDescent="0.25">
      <c r="AL2770">
        <f t="shared" si="486"/>
        <v>0</v>
      </c>
    </row>
    <row r="2771" spans="38:38" x14ac:dyDescent="0.25">
      <c r="AL2771">
        <f t="shared" si="486"/>
        <v>0</v>
      </c>
    </row>
    <row r="2772" spans="38:38" x14ac:dyDescent="0.25">
      <c r="AL2772">
        <f t="shared" si="486"/>
        <v>0</v>
      </c>
    </row>
    <row r="2773" spans="38:38" x14ac:dyDescent="0.25">
      <c r="AL2773">
        <f t="shared" si="486"/>
        <v>0</v>
      </c>
    </row>
    <row r="2774" spans="38:38" x14ac:dyDescent="0.25">
      <c r="AL2774">
        <f t="shared" si="486"/>
        <v>0</v>
      </c>
    </row>
    <row r="2775" spans="38:38" x14ac:dyDescent="0.25">
      <c r="AL2775">
        <f t="shared" si="486"/>
        <v>0</v>
      </c>
    </row>
    <row r="2776" spans="38:38" x14ac:dyDescent="0.25">
      <c r="AL2776">
        <f t="shared" si="486"/>
        <v>0</v>
      </c>
    </row>
    <row r="2777" spans="38:38" x14ac:dyDescent="0.25">
      <c r="AL2777">
        <f t="shared" si="486"/>
        <v>0</v>
      </c>
    </row>
    <row r="2778" spans="38:38" x14ac:dyDescent="0.25">
      <c r="AL2778">
        <f t="shared" si="486"/>
        <v>0</v>
      </c>
    </row>
    <row r="2779" spans="38:38" x14ac:dyDescent="0.25">
      <c r="AL2779">
        <f t="shared" si="486"/>
        <v>0</v>
      </c>
    </row>
    <row r="2780" spans="38:38" x14ac:dyDescent="0.25">
      <c r="AL2780">
        <f t="shared" si="486"/>
        <v>0</v>
      </c>
    </row>
    <row r="2781" spans="38:38" x14ac:dyDescent="0.25">
      <c r="AL2781">
        <f t="shared" si="486"/>
        <v>0</v>
      </c>
    </row>
    <row r="2782" spans="38:38" x14ac:dyDescent="0.25">
      <c r="AL2782">
        <f t="shared" si="486"/>
        <v>0</v>
      </c>
    </row>
    <row r="2783" spans="38:38" x14ac:dyDescent="0.25">
      <c r="AL2783">
        <f t="shared" si="486"/>
        <v>0</v>
      </c>
    </row>
    <row r="2784" spans="38:38" x14ac:dyDescent="0.25">
      <c r="AL2784">
        <f t="shared" si="486"/>
        <v>0</v>
      </c>
    </row>
    <row r="2785" spans="38:38" x14ac:dyDescent="0.25">
      <c r="AL2785">
        <f t="shared" si="486"/>
        <v>0</v>
      </c>
    </row>
    <row r="2786" spans="38:38" x14ac:dyDescent="0.25">
      <c r="AL2786">
        <f t="shared" si="486"/>
        <v>0</v>
      </c>
    </row>
    <row r="2787" spans="38:38" x14ac:dyDescent="0.25">
      <c r="AL2787">
        <f t="shared" si="486"/>
        <v>0</v>
      </c>
    </row>
    <row r="2788" spans="38:38" x14ac:dyDescent="0.25">
      <c r="AL2788">
        <f t="shared" si="486"/>
        <v>0</v>
      </c>
    </row>
    <row r="2789" spans="38:38" x14ac:dyDescent="0.25">
      <c r="AL2789">
        <f t="shared" si="486"/>
        <v>0</v>
      </c>
    </row>
    <row r="2790" spans="38:38" x14ac:dyDescent="0.25">
      <c r="AL2790">
        <f t="shared" si="486"/>
        <v>0</v>
      </c>
    </row>
    <row r="2791" spans="38:38" x14ac:dyDescent="0.25">
      <c r="AL2791">
        <f t="shared" si="486"/>
        <v>0</v>
      </c>
    </row>
    <row r="2792" spans="38:38" x14ac:dyDescent="0.25">
      <c r="AL2792">
        <f t="shared" si="486"/>
        <v>0</v>
      </c>
    </row>
    <row r="2793" spans="38:38" x14ac:dyDescent="0.25">
      <c r="AL2793">
        <f t="shared" si="486"/>
        <v>0</v>
      </c>
    </row>
    <row r="2794" spans="38:38" x14ac:dyDescent="0.25">
      <c r="AL2794">
        <f t="shared" si="486"/>
        <v>0</v>
      </c>
    </row>
    <row r="2795" spans="38:38" x14ac:dyDescent="0.25">
      <c r="AL2795">
        <f t="shared" si="486"/>
        <v>0</v>
      </c>
    </row>
    <row r="2796" spans="38:38" x14ac:dyDescent="0.25">
      <c r="AL2796">
        <f t="shared" si="486"/>
        <v>0</v>
      </c>
    </row>
    <row r="2797" spans="38:38" x14ac:dyDescent="0.25">
      <c r="AL2797">
        <f t="shared" ref="AL2797:AL2860" si="487">IF((G2797+J2797)&gt;0,1,0)</f>
        <v>0</v>
      </c>
    </row>
    <row r="2798" spans="38:38" x14ac:dyDescent="0.25">
      <c r="AL2798">
        <f t="shared" si="487"/>
        <v>0</v>
      </c>
    </row>
    <row r="2799" spans="38:38" x14ac:dyDescent="0.25">
      <c r="AL2799">
        <f t="shared" si="487"/>
        <v>0</v>
      </c>
    </row>
    <row r="2800" spans="38:38" x14ac:dyDescent="0.25">
      <c r="AL2800">
        <f t="shared" si="487"/>
        <v>0</v>
      </c>
    </row>
    <row r="2801" spans="38:38" x14ac:dyDescent="0.25">
      <c r="AL2801">
        <f t="shared" si="487"/>
        <v>0</v>
      </c>
    </row>
    <row r="2802" spans="38:38" x14ac:dyDescent="0.25">
      <c r="AL2802">
        <f t="shared" si="487"/>
        <v>0</v>
      </c>
    </row>
    <row r="2803" spans="38:38" x14ac:dyDescent="0.25">
      <c r="AL2803">
        <f t="shared" si="487"/>
        <v>0</v>
      </c>
    </row>
    <row r="2804" spans="38:38" x14ac:dyDescent="0.25">
      <c r="AL2804">
        <f t="shared" si="487"/>
        <v>0</v>
      </c>
    </row>
    <row r="2805" spans="38:38" x14ac:dyDescent="0.25">
      <c r="AL2805">
        <f t="shared" si="487"/>
        <v>0</v>
      </c>
    </row>
    <row r="2806" spans="38:38" x14ac:dyDescent="0.25">
      <c r="AL2806">
        <f t="shared" si="487"/>
        <v>0</v>
      </c>
    </row>
    <row r="2807" spans="38:38" x14ac:dyDescent="0.25">
      <c r="AL2807">
        <f t="shared" si="487"/>
        <v>0</v>
      </c>
    </row>
    <row r="2808" spans="38:38" x14ac:dyDescent="0.25">
      <c r="AL2808">
        <f t="shared" si="487"/>
        <v>0</v>
      </c>
    </row>
    <row r="2809" spans="38:38" x14ac:dyDescent="0.25">
      <c r="AL2809">
        <f t="shared" si="487"/>
        <v>0</v>
      </c>
    </row>
    <row r="2810" spans="38:38" x14ac:dyDescent="0.25">
      <c r="AL2810">
        <f t="shared" si="487"/>
        <v>0</v>
      </c>
    </row>
    <row r="2811" spans="38:38" x14ac:dyDescent="0.25">
      <c r="AL2811">
        <f t="shared" si="487"/>
        <v>0</v>
      </c>
    </row>
    <row r="2812" spans="38:38" x14ac:dyDescent="0.25">
      <c r="AL2812">
        <f t="shared" si="487"/>
        <v>0</v>
      </c>
    </row>
    <row r="2813" spans="38:38" x14ac:dyDescent="0.25">
      <c r="AL2813">
        <f t="shared" si="487"/>
        <v>0</v>
      </c>
    </row>
    <row r="2814" spans="38:38" x14ac:dyDescent="0.25">
      <c r="AL2814">
        <f t="shared" si="487"/>
        <v>0</v>
      </c>
    </row>
    <row r="2815" spans="38:38" x14ac:dyDescent="0.25">
      <c r="AL2815">
        <f t="shared" si="487"/>
        <v>0</v>
      </c>
    </row>
    <row r="2816" spans="38:38" x14ac:dyDescent="0.25">
      <c r="AL2816">
        <f t="shared" si="487"/>
        <v>0</v>
      </c>
    </row>
    <row r="2817" spans="38:38" x14ac:dyDescent="0.25">
      <c r="AL2817">
        <f t="shared" si="487"/>
        <v>0</v>
      </c>
    </row>
    <row r="2818" spans="38:38" x14ac:dyDescent="0.25">
      <c r="AL2818">
        <f t="shared" si="487"/>
        <v>0</v>
      </c>
    </row>
    <row r="2819" spans="38:38" x14ac:dyDescent="0.25">
      <c r="AL2819">
        <f t="shared" si="487"/>
        <v>0</v>
      </c>
    </row>
    <row r="2820" spans="38:38" x14ac:dyDescent="0.25">
      <c r="AL2820">
        <f t="shared" si="487"/>
        <v>0</v>
      </c>
    </row>
    <row r="2821" spans="38:38" x14ac:dyDescent="0.25">
      <c r="AL2821">
        <f t="shared" si="487"/>
        <v>0</v>
      </c>
    </row>
    <row r="2822" spans="38:38" x14ac:dyDescent="0.25">
      <c r="AL2822">
        <f t="shared" si="487"/>
        <v>0</v>
      </c>
    </row>
    <row r="2823" spans="38:38" x14ac:dyDescent="0.25">
      <c r="AL2823">
        <f t="shared" si="487"/>
        <v>0</v>
      </c>
    </row>
    <row r="2824" spans="38:38" x14ac:dyDescent="0.25">
      <c r="AL2824">
        <f t="shared" si="487"/>
        <v>0</v>
      </c>
    </row>
    <row r="2825" spans="38:38" x14ac:dyDescent="0.25">
      <c r="AL2825">
        <f t="shared" si="487"/>
        <v>0</v>
      </c>
    </row>
    <row r="2826" spans="38:38" x14ac:dyDescent="0.25">
      <c r="AL2826">
        <f t="shared" si="487"/>
        <v>0</v>
      </c>
    </row>
    <row r="2827" spans="38:38" x14ac:dyDescent="0.25">
      <c r="AL2827">
        <f t="shared" si="487"/>
        <v>0</v>
      </c>
    </row>
    <row r="2828" spans="38:38" x14ac:dyDescent="0.25">
      <c r="AL2828">
        <f t="shared" si="487"/>
        <v>0</v>
      </c>
    </row>
    <row r="2829" spans="38:38" x14ac:dyDescent="0.25">
      <c r="AL2829">
        <f t="shared" si="487"/>
        <v>0</v>
      </c>
    </row>
    <row r="2830" spans="38:38" x14ac:dyDescent="0.25">
      <c r="AL2830">
        <f t="shared" si="487"/>
        <v>0</v>
      </c>
    </row>
    <row r="2831" spans="38:38" x14ac:dyDescent="0.25">
      <c r="AL2831">
        <f t="shared" si="487"/>
        <v>0</v>
      </c>
    </row>
    <row r="2832" spans="38:38" x14ac:dyDescent="0.25">
      <c r="AL2832">
        <f t="shared" si="487"/>
        <v>0</v>
      </c>
    </row>
    <row r="2833" spans="38:38" x14ac:dyDescent="0.25">
      <c r="AL2833">
        <f t="shared" si="487"/>
        <v>0</v>
      </c>
    </row>
    <row r="2834" spans="38:38" x14ac:dyDescent="0.25">
      <c r="AL2834">
        <f t="shared" si="487"/>
        <v>0</v>
      </c>
    </row>
    <row r="2835" spans="38:38" x14ac:dyDescent="0.25">
      <c r="AL2835">
        <f t="shared" si="487"/>
        <v>0</v>
      </c>
    </row>
    <row r="2836" spans="38:38" x14ac:dyDescent="0.25">
      <c r="AL2836">
        <f t="shared" si="487"/>
        <v>0</v>
      </c>
    </row>
    <row r="2837" spans="38:38" x14ac:dyDescent="0.25">
      <c r="AL2837">
        <f t="shared" si="487"/>
        <v>0</v>
      </c>
    </row>
    <row r="2838" spans="38:38" x14ac:dyDescent="0.25">
      <c r="AL2838">
        <f t="shared" si="487"/>
        <v>0</v>
      </c>
    </row>
    <row r="2839" spans="38:38" x14ac:dyDescent="0.25">
      <c r="AL2839">
        <f t="shared" si="487"/>
        <v>0</v>
      </c>
    </row>
    <row r="2840" spans="38:38" x14ac:dyDescent="0.25">
      <c r="AL2840">
        <f t="shared" si="487"/>
        <v>0</v>
      </c>
    </row>
    <row r="2841" spans="38:38" x14ac:dyDescent="0.25">
      <c r="AL2841">
        <f t="shared" si="487"/>
        <v>0</v>
      </c>
    </row>
    <row r="2842" spans="38:38" x14ac:dyDescent="0.25">
      <c r="AL2842">
        <f t="shared" si="487"/>
        <v>0</v>
      </c>
    </row>
    <row r="2843" spans="38:38" x14ac:dyDescent="0.25">
      <c r="AL2843">
        <f t="shared" si="487"/>
        <v>0</v>
      </c>
    </row>
    <row r="2844" spans="38:38" x14ac:dyDescent="0.25">
      <c r="AL2844">
        <f t="shared" si="487"/>
        <v>0</v>
      </c>
    </row>
    <row r="2845" spans="38:38" x14ac:dyDescent="0.25">
      <c r="AL2845">
        <f t="shared" si="487"/>
        <v>0</v>
      </c>
    </row>
    <row r="2846" spans="38:38" x14ac:dyDescent="0.25">
      <c r="AL2846">
        <f t="shared" si="487"/>
        <v>0</v>
      </c>
    </row>
    <row r="2847" spans="38:38" x14ac:dyDescent="0.25">
      <c r="AL2847">
        <f t="shared" si="487"/>
        <v>0</v>
      </c>
    </row>
    <row r="2848" spans="38:38" x14ac:dyDescent="0.25">
      <c r="AL2848">
        <f t="shared" si="487"/>
        <v>0</v>
      </c>
    </row>
    <row r="2849" spans="38:38" x14ac:dyDescent="0.25">
      <c r="AL2849">
        <f t="shared" si="487"/>
        <v>0</v>
      </c>
    </row>
    <row r="2850" spans="38:38" x14ac:dyDescent="0.25">
      <c r="AL2850">
        <f t="shared" si="487"/>
        <v>0</v>
      </c>
    </row>
    <row r="2851" spans="38:38" x14ac:dyDescent="0.25">
      <c r="AL2851">
        <f t="shared" si="487"/>
        <v>0</v>
      </c>
    </row>
    <row r="2852" spans="38:38" x14ac:dyDescent="0.25">
      <c r="AL2852">
        <f t="shared" si="487"/>
        <v>0</v>
      </c>
    </row>
    <row r="2853" spans="38:38" x14ac:dyDescent="0.25">
      <c r="AL2853">
        <f t="shared" si="487"/>
        <v>0</v>
      </c>
    </row>
    <row r="2854" spans="38:38" x14ac:dyDescent="0.25">
      <c r="AL2854">
        <f t="shared" si="487"/>
        <v>0</v>
      </c>
    </row>
    <row r="2855" spans="38:38" x14ac:dyDescent="0.25">
      <c r="AL2855">
        <f t="shared" si="487"/>
        <v>0</v>
      </c>
    </row>
    <row r="2856" spans="38:38" x14ac:dyDescent="0.25">
      <c r="AL2856">
        <f t="shared" si="487"/>
        <v>0</v>
      </c>
    </row>
    <row r="2857" spans="38:38" x14ac:dyDescent="0.25">
      <c r="AL2857">
        <f t="shared" si="487"/>
        <v>0</v>
      </c>
    </row>
    <row r="2858" spans="38:38" x14ac:dyDescent="0.25">
      <c r="AL2858">
        <f t="shared" si="487"/>
        <v>0</v>
      </c>
    </row>
    <row r="2859" spans="38:38" x14ac:dyDescent="0.25">
      <c r="AL2859">
        <f t="shared" si="487"/>
        <v>0</v>
      </c>
    </row>
    <row r="2860" spans="38:38" x14ac:dyDescent="0.25">
      <c r="AL2860">
        <f t="shared" si="487"/>
        <v>0</v>
      </c>
    </row>
    <row r="2861" spans="38:38" x14ac:dyDescent="0.25">
      <c r="AL2861">
        <f t="shared" ref="AL2861:AL2924" si="488">IF((G2861+J2861)&gt;0,1,0)</f>
        <v>0</v>
      </c>
    </row>
    <row r="2862" spans="38:38" x14ac:dyDescent="0.25">
      <c r="AL2862">
        <f t="shared" si="488"/>
        <v>0</v>
      </c>
    </row>
    <row r="2863" spans="38:38" x14ac:dyDescent="0.25">
      <c r="AL2863">
        <f t="shared" si="488"/>
        <v>0</v>
      </c>
    </row>
    <row r="2864" spans="38:38" x14ac:dyDescent="0.25">
      <c r="AL2864">
        <f t="shared" si="488"/>
        <v>0</v>
      </c>
    </row>
    <row r="2865" spans="38:38" x14ac:dyDescent="0.25">
      <c r="AL2865">
        <f t="shared" si="488"/>
        <v>0</v>
      </c>
    </row>
    <row r="2866" spans="38:38" x14ac:dyDescent="0.25">
      <c r="AL2866">
        <f t="shared" si="488"/>
        <v>0</v>
      </c>
    </row>
    <row r="2867" spans="38:38" x14ac:dyDescent="0.25">
      <c r="AL2867">
        <f t="shared" si="488"/>
        <v>0</v>
      </c>
    </row>
    <row r="2868" spans="38:38" x14ac:dyDescent="0.25">
      <c r="AL2868">
        <f t="shared" si="488"/>
        <v>0</v>
      </c>
    </row>
    <row r="2869" spans="38:38" x14ac:dyDescent="0.25">
      <c r="AL2869">
        <f t="shared" si="488"/>
        <v>0</v>
      </c>
    </row>
    <row r="2870" spans="38:38" x14ac:dyDescent="0.25">
      <c r="AL2870">
        <f t="shared" si="488"/>
        <v>0</v>
      </c>
    </row>
    <row r="2871" spans="38:38" x14ac:dyDescent="0.25">
      <c r="AL2871">
        <f t="shared" si="488"/>
        <v>0</v>
      </c>
    </row>
    <row r="2872" spans="38:38" x14ac:dyDescent="0.25">
      <c r="AL2872">
        <f t="shared" si="488"/>
        <v>0</v>
      </c>
    </row>
    <row r="2873" spans="38:38" x14ac:dyDescent="0.25">
      <c r="AL2873">
        <f t="shared" si="488"/>
        <v>0</v>
      </c>
    </row>
    <row r="2874" spans="38:38" x14ac:dyDescent="0.25">
      <c r="AL2874">
        <f t="shared" si="488"/>
        <v>0</v>
      </c>
    </row>
    <row r="2875" spans="38:38" x14ac:dyDescent="0.25">
      <c r="AL2875">
        <f t="shared" si="488"/>
        <v>0</v>
      </c>
    </row>
    <row r="2876" spans="38:38" x14ac:dyDescent="0.25">
      <c r="AL2876">
        <f t="shared" si="488"/>
        <v>0</v>
      </c>
    </row>
    <row r="2877" spans="38:38" x14ac:dyDescent="0.25">
      <c r="AL2877">
        <f t="shared" si="488"/>
        <v>0</v>
      </c>
    </row>
    <row r="2878" spans="38:38" x14ac:dyDescent="0.25">
      <c r="AL2878">
        <f t="shared" si="488"/>
        <v>0</v>
      </c>
    </row>
    <row r="2879" spans="38:38" x14ac:dyDescent="0.25">
      <c r="AL2879">
        <f t="shared" si="488"/>
        <v>0</v>
      </c>
    </row>
    <row r="2880" spans="38:38" x14ac:dyDescent="0.25">
      <c r="AL2880">
        <f t="shared" si="488"/>
        <v>0</v>
      </c>
    </row>
    <row r="2881" spans="38:38" x14ac:dyDescent="0.25">
      <c r="AL2881">
        <f t="shared" si="488"/>
        <v>0</v>
      </c>
    </row>
    <row r="2882" spans="38:38" x14ac:dyDescent="0.25">
      <c r="AL2882">
        <f t="shared" si="488"/>
        <v>0</v>
      </c>
    </row>
    <row r="2883" spans="38:38" x14ac:dyDescent="0.25">
      <c r="AL2883">
        <f t="shared" si="488"/>
        <v>0</v>
      </c>
    </row>
    <row r="2884" spans="38:38" x14ac:dyDescent="0.25">
      <c r="AL2884">
        <f t="shared" si="488"/>
        <v>0</v>
      </c>
    </row>
    <row r="2885" spans="38:38" x14ac:dyDescent="0.25">
      <c r="AL2885">
        <f t="shared" si="488"/>
        <v>0</v>
      </c>
    </row>
    <row r="2886" spans="38:38" x14ac:dyDescent="0.25">
      <c r="AL2886">
        <f t="shared" si="488"/>
        <v>0</v>
      </c>
    </row>
    <row r="2887" spans="38:38" x14ac:dyDescent="0.25">
      <c r="AL2887">
        <f t="shared" si="488"/>
        <v>0</v>
      </c>
    </row>
    <row r="2888" spans="38:38" x14ac:dyDescent="0.25">
      <c r="AL2888">
        <f t="shared" si="488"/>
        <v>0</v>
      </c>
    </row>
    <row r="2889" spans="38:38" x14ac:dyDescent="0.25">
      <c r="AL2889">
        <f t="shared" si="488"/>
        <v>0</v>
      </c>
    </row>
    <row r="2890" spans="38:38" x14ac:dyDescent="0.25">
      <c r="AL2890">
        <f t="shared" si="488"/>
        <v>0</v>
      </c>
    </row>
    <row r="2891" spans="38:38" x14ac:dyDescent="0.25">
      <c r="AL2891">
        <f t="shared" si="488"/>
        <v>0</v>
      </c>
    </row>
    <row r="2892" spans="38:38" x14ac:dyDescent="0.25">
      <c r="AL2892">
        <f t="shared" si="488"/>
        <v>0</v>
      </c>
    </row>
    <row r="2893" spans="38:38" x14ac:dyDescent="0.25">
      <c r="AL2893">
        <f t="shared" si="488"/>
        <v>0</v>
      </c>
    </row>
    <row r="2894" spans="38:38" x14ac:dyDescent="0.25">
      <c r="AL2894">
        <f t="shared" si="488"/>
        <v>0</v>
      </c>
    </row>
    <row r="2895" spans="38:38" x14ac:dyDescent="0.25">
      <c r="AL2895">
        <f t="shared" si="488"/>
        <v>0</v>
      </c>
    </row>
    <row r="2896" spans="38:38" x14ac:dyDescent="0.25">
      <c r="AL2896">
        <f t="shared" si="488"/>
        <v>0</v>
      </c>
    </row>
    <row r="2897" spans="38:38" x14ac:dyDescent="0.25">
      <c r="AL2897">
        <f t="shared" si="488"/>
        <v>0</v>
      </c>
    </row>
    <row r="2898" spans="38:38" x14ac:dyDescent="0.25">
      <c r="AL2898">
        <f t="shared" si="488"/>
        <v>0</v>
      </c>
    </row>
    <row r="2899" spans="38:38" x14ac:dyDescent="0.25">
      <c r="AL2899">
        <f t="shared" si="488"/>
        <v>0</v>
      </c>
    </row>
    <row r="2900" spans="38:38" x14ac:dyDescent="0.25">
      <c r="AL2900">
        <f t="shared" si="488"/>
        <v>0</v>
      </c>
    </row>
    <row r="2901" spans="38:38" x14ac:dyDescent="0.25">
      <c r="AL2901">
        <f t="shared" si="488"/>
        <v>0</v>
      </c>
    </row>
    <row r="2902" spans="38:38" x14ac:dyDescent="0.25">
      <c r="AL2902">
        <f t="shared" si="488"/>
        <v>0</v>
      </c>
    </row>
    <row r="2903" spans="38:38" x14ac:dyDescent="0.25">
      <c r="AL2903">
        <f t="shared" si="488"/>
        <v>0</v>
      </c>
    </row>
    <row r="2904" spans="38:38" x14ac:dyDescent="0.25">
      <c r="AL2904">
        <f t="shared" si="488"/>
        <v>0</v>
      </c>
    </row>
    <row r="2905" spans="38:38" x14ac:dyDescent="0.25">
      <c r="AL2905">
        <f t="shared" si="488"/>
        <v>0</v>
      </c>
    </row>
    <row r="2906" spans="38:38" x14ac:dyDescent="0.25">
      <c r="AL2906">
        <f t="shared" si="488"/>
        <v>0</v>
      </c>
    </row>
    <row r="2907" spans="38:38" x14ac:dyDescent="0.25">
      <c r="AL2907">
        <f t="shared" si="488"/>
        <v>0</v>
      </c>
    </row>
    <row r="2908" spans="38:38" x14ac:dyDescent="0.25">
      <c r="AL2908">
        <f t="shared" si="488"/>
        <v>0</v>
      </c>
    </row>
    <row r="2909" spans="38:38" x14ac:dyDescent="0.25">
      <c r="AL2909">
        <f t="shared" si="488"/>
        <v>0</v>
      </c>
    </row>
    <row r="2910" spans="38:38" x14ac:dyDescent="0.25">
      <c r="AL2910">
        <f t="shared" si="488"/>
        <v>0</v>
      </c>
    </row>
    <row r="2911" spans="38:38" x14ac:dyDescent="0.25">
      <c r="AL2911">
        <f t="shared" si="488"/>
        <v>0</v>
      </c>
    </row>
    <row r="2912" spans="38:38" x14ac:dyDescent="0.25">
      <c r="AL2912">
        <f t="shared" si="488"/>
        <v>0</v>
      </c>
    </row>
    <row r="2913" spans="38:38" x14ac:dyDescent="0.25">
      <c r="AL2913">
        <f t="shared" si="488"/>
        <v>0</v>
      </c>
    </row>
    <row r="2914" spans="38:38" x14ac:dyDescent="0.25">
      <c r="AL2914">
        <f t="shared" si="488"/>
        <v>0</v>
      </c>
    </row>
    <row r="2915" spans="38:38" x14ac:dyDescent="0.25">
      <c r="AL2915">
        <f t="shared" si="488"/>
        <v>0</v>
      </c>
    </row>
    <row r="2916" spans="38:38" x14ac:dyDescent="0.25">
      <c r="AL2916">
        <f t="shared" si="488"/>
        <v>0</v>
      </c>
    </row>
    <row r="2917" spans="38:38" x14ac:dyDescent="0.25">
      <c r="AL2917">
        <f t="shared" si="488"/>
        <v>0</v>
      </c>
    </row>
    <row r="2918" spans="38:38" x14ac:dyDescent="0.25">
      <c r="AL2918">
        <f t="shared" si="488"/>
        <v>0</v>
      </c>
    </row>
    <row r="2919" spans="38:38" x14ac:dyDescent="0.25">
      <c r="AL2919">
        <f t="shared" si="488"/>
        <v>0</v>
      </c>
    </row>
    <row r="2920" spans="38:38" x14ac:dyDescent="0.25">
      <c r="AL2920">
        <f t="shared" si="488"/>
        <v>0</v>
      </c>
    </row>
    <row r="2921" spans="38:38" x14ac:dyDescent="0.25">
      <c r="AL2921">
        <f t="shared" si="488"/>
        <v>0</v>
      </c>
    </row>
    <row r="2922" spans="38:38" x14ac:dyDescent="0.25">
      <c r="AL2922">
        <f t="shared" si="488"/>
        <v>0</v>
      </c>
    </row>
    <row r="2923" spans="38:38" x14ac:dyDescent="0.25">
      <c r="AL2923">
        <f t="shared" si="488"/>
        <v>0</v>
      </c>
    </row>
    <row r="2924" spans="38:38" x14ac:dyDescent="0.25">
      <c r="AL2924">
        <f t="shared" si="488"/>
        <v>0</v>
      </c>
    </row>
    <row r="2925" spans="38:38" x14ac:dyDescent="0.25">
      <c r="AL2925">
        <f t="shared" ref="AL2925:AL2988" si="489">IF((G2925+J2925)&gt;0,1,0)</f>
        <v>0</v>
      </c>
    </row>
    <row r="2926" spans="38:38" x14ac:dyDescent="0.25">
      <c r="AL2926">
        <f t="shared" si="489"/>
        <v>0</v>
      </c>
    </row>
    <row r="2927" spans="38:38" x14ac:dyDescent="0.25">
      <c r="AL2927">
        <f t="shared" si="489"/>
        <v>0</v>
      </c>
    </row>
    <row r="2928" spans="38:38" x14ac:dyDescent="0.25">
      <c r="AL2928">
        <f t="shared" si="489"/>
        <v>0</v>
      </c>
    </row>
    <row r="2929" spans="38:38" x14ac:dyDescent="0.25">
      <c r="AL2929">
        <f t="shared" si="489"/>
        <v>0</v>
      </c>
    </row>
    <row r="2930" spans="38:38" x14ac:dyDescent="0.25">
      <c r="AL2930">
        <f t="shared" si="489"/>
        <v>0</v>
      </c>
    </row>
    <row r="2931" spans="38:38" x14ac:dyDescent="0.25">
      <c r="AL2931">
        <f t="shared" si="489"/>
        <v>0</v>
      </c>
    </row>
    <row r="2932" spans="38:38" x14ac:dyDescent="0.25">
      <c r="AL2932">
        <f t="shared" si="489"/>
        <v>0</v>
      </c>
    </row>
    <row r="2933" spans="38:38" x14ac:dyDescent="0.25">
      <c r="AL2933">
        <f t="shared" si="489"/>
        <v>0</v>
      </c>
    </row>
    <row r="2934" spans="38:38" x14ac:dyDescent="0.25">
      <c r="AL2934">
        <f t="shared" si="489"/>
        <v>0</v>
      </c>
    </row>
    <row r="2935" spans="38:38" x14ac:dyDescent="0.25">
      <c r="AL2935">
        <f t="shared" si="489"/>
        <v>0</v>
      </c>
    </row>
    <row r="2936" spans="38:38" x14ac:dyDescent="0.25">
      <c r="AL2936">
        <f t="shared" si="489"/>
        <v>0</v>
      </c>
    </row>
    <row r="2937" spans="38:38" x14ac:dyDescent="0.25">
      <c r="AL2937">
        <f t="shared" si="489"/>
        <v>0</v>
      </c>
    </row>
    <row r="2938" spans="38:38" x14ac:dyDescent="0.25">
      <c r="AL2938">
        <f t="shared" si="489"/>
        <v>0</v>
      </c>
    </row>
    <row r="2939" spans="38:38" x14ac:dyDescent="0.25">
      <c r="AL2939">
        <f t="shared" si="489"/>
        <v>0</v>
      </c>
    </row>
    <row r="2940" spans="38:38" x14ac:dyDescent="0.25">
      <c r="AL2940">
        <f t="shared" si="489"/>
        <v>0</v>
      </c>
    </row>
    <row r="2941" spans="38:38" x14ac:dyDescent="0.25">
      <c r="AL2941">
        <f t="shared" si="489"/>
        <v>0</v>
      </c>
    </row>
    <row r="2942" spans="38:38" x14ac:dyDescent="0.25">
      <c r="AL2942">
        <f t="shared" si="489"/>
        <v>0</v>
      </c>
    </row>
    <row r="2943" spans="38:38" x14ac:dyDescent="0.25">
      <c r="AL2943">
        <f t="shared" si="489"/>
        <v>0</v>
      </c>
    </row>
    <row r="2944" spans="38:38" x14ac:dyDescent="0.25">
      <c r="AL2944">
        <f t="shared" si="489"/>
        <v>0</v>
      </c>
    </row>
    <row r="2945" spans="38:38" x14ac:dyDescent="0.25">
      <c r="AL2945">
        <f t="shared" si="489"/>
        <v>0</v>
      </c>
    </row>
    <row r="2946" spans="38:38" x14ac:dyDescent="0.25">
      <c r="AL2946">
        <f t="shared" si="489"/>
        <v>0</v>
      </c>
    </row>
    <row r="2947" spans="38:38" x14ac:dyDescent="0.25">
      <c r="AL2947">
        <f t="shared" si="489"/>
        <v>0</v>
      </c>
    </row>
    <row r="2948" spans="38:38" x14ac:dyDescent="0.25">
      <c r="AL2948">
        <f t="shared" si="489"/>
        <v>0</v>
      </c>
    </row>
    <row r="2949" spans="38:38" x14ac:dyDescent="0.25">
      <c r="AL2949">
        <f t="shared" si="489"/>
        <v>0</v>
      </c>
    </row>
    <row r="2950" spans="38:38" x14ac:dyDescent="0.25">
      <c r="AL2950">
        <f t="shared" si="489"/>
        <v>0</v>
      </c>
    </row>
    <row r="2951" spans="38:38" x14ac:dyDescent="0.25">
      <c r="AL2951">
        <f t="shared" si="489"/>
        <v>0</v>
      </c>
    </row>
    <row r="2952" spans="38:38" x14ac:dyDescent="0.25">
      <c r="AL2952">
        <f t="shared" si="489"/>
        <v>0</v>
      </c>
    </row>
    <row r="2953" spans="38:38" x14ac:dyDescent="0.25">
      <c r="AL2953">
        <f t="shared" si="489"/>
        <v>0</v>
      </c>
    </row>
    <row r="2954" spans="38:38" x14ac:dyDescent="0.25">
      <c r="AL2954">
        <f t="shared" si="489"/>
        <v>0</v>
      </c>
    </row>
    <row r="2955" spans="38:38" x14ac:dyDescent="0.25">
      <c r="AL2955">
        <f t="shared" si="489"/>
        <v>0</v>
      </c>
    </row>
    <row r="2956" spans="38:38" x14ac:dyDescent="0.25">
      <c r="AL2956">
        <f t="shared" si="489"/>
        <v>0</v>
      </c>
    </row>
    <row r="2957" spans="38:38" x14ac:dyDescent="0.25">
      <c r="AL2957">
        <f t="shared" si="489"/>
        <v>0</v>
      </c>
    </row>
    <row r="2958" spans="38:38" x14ac:dyDescent="0.25">
      <c r="AL2958">
        <f t="shared" si="489"/>
        <v>0</v>
      </c>
    </row>
    <row r="2959" spans="38:38" x14ac:dyDescent="0.25">
      <c r="AL2959">
        <f t="shared" si="489"/>
        <v>0</v>
      </c>
    </row>
    <row r="2960" spans="38:38" x14ac:dyDescent="0.25">
      <c r="AL2960">
        <f t="shared" si="489"/>
        <v>0</v>
      </c>
    </row>
    <row r="2961" spans="38:38" x14ac:dyDescent="0.25">
      <c r="AL2961">
        <f t="shared" si="489"/>
        <v>0</v>
      </c>
    </row>
    <row r="2962" spans="38:38" x14ac:dyDescent="0.25">
      <c r="AL2962">
        <f t="shared" si="489"/>
        <v>0</v>
      </c>
    </row>
    <row r="2963" spans="38:38" x14ac:dyDescent="0.25">
      <c r="AL2963">
        <f t="shared" si="489"/>
        <v>0</v>
      </c>
    </row>
    <row r="2964" spans="38:38" x14ac:dyDescent="0.25">
      <c r="AL2964">
        <f t="shared" si="489"/>
        <v>0</v>
      </c>
    </row>
    <row r="2965" spans="38:38" x14ac:dyDescent="0.25">
      <c r="AL2965">
        <f t="shared" si="489"/>
        <v>0</v>
      </c>
    </row>
    <row r="2966" spans="38:38" x14ac:dyDescent="0.25">
      <c r="AL2966">
        <f t="shared" si="489"/>
        <v>0</v>
      </c>
    </row>
    <row r="2967" spans="38:38" x14ac:dyDescent="0.25">
      <c r="AL2967">
        <f t="shared" si="489"/>
        <v>0</v>
      </c>
    </row>
    <row r="2968" spans="38:38" x14ac:dyDescent="0.25">
      <c r="AL2968">
        <f t="shared" si="489"/>
        <v>0</v>
      </c>
    </row>
    <row r="2969" spans="38:38" x14ac:dyDescent="0.25">
      <c r="AL2969">
        <f t="shared" si="489"/>
        <v>0</v>
      </c>
    </row>
    <row r="2970" spans="38:38" x14ac:dyDescent="0.25">
      <c r="AL2970">
        <f t="shared" si="489"/>
        <v>0</v>
      </c>
    </row>
    <row r="2971" spans="38:38" x14ac:dyDescent="0.25">
      <c r="AL2971">
        <f t="shared" si="489"/>
        <v>0</v>
      </c>
    </row>
    <row r="2972" spans="38:38" x14ac:dyDescent="0.25">
      <c r="AL2972">
        <f t="shared" si="489"/>
        <v>0</v>
      </c>
    </row>
    <row r="2973" spans="38:38" x14ac:dyDescent="0.25">
      <c r="AL2973">
        <f t="shared" si="489"/>
        <v>0</v>
      </c>
    </row>
    <row r="2974" spans="38:38" x14ac:dyDescent="0.25">
      <c r="AL2974">
        <f t="shared" si="489"/>
        <v>0</v>
      </c>
    </row>
    <row r="2975" spans="38:38" x14ac:dyDescent="0.25">
      <c r="AL2975">
        <f t="shared" si="489"/>
        <v>0</v>
      </c>
    </row>
    <row r="2976" spans="38:38" x14ac:dyDescent="0.25">
      <c r="AL2976">
        <f t="shared" si="489"/>
        <v>0</v>
      </c>
    </row>
    <row r="2977" spans="38:38" x14ac:dyDescent="0.25">
      <c r="AL2977">
        <f t="shared" si="489"/>
        <v>0</v>
      </c>
    </row>
    <row r="2978" spans="38:38" x14ac:dyDescent="0.25">
      <c r="AL2978">
        <f t="shared" si="489"/>
        <v>0</v>
      </c>
    </row>
    <row r="2979" spans="38:38" x14ac:dyDescent="0.25">
      <c r="AL2979">
        <f t="shared" si="489"/>
        <v>0</v>
      </c>
    </row>
    <row r="2980" spans="38:38" x14ac:dyDescent="0.25">
      <c r="AL2980">
        <f t="shared" si="489"/>
        <v>0</v>
      </c>
    </row>
    <row r="2981" spans="38:38" x14ac:dyDescent="0.25">
      <c r="AL2981">
        <f t="shared" si="489"/>
        <v>0</v>
      </c>
    </row>
    <row r="2982" spans="38:38" x14ac:dyDescent="0.25">
      <c r="AL2982">
        <f t="shared" si="489"/>
        <v>0</v>
      </c>
    </row>
    <row r="2983" spans="38:38" x14ac:dyDescent="0.25">
      <c r="AL2983">
        <f t="shared" si="489"/>
        <v>0</v>
      </c>
    </row>
    <row r="2984" spans="38:38" x14ac:dyDescent="0.25">
      <c r="AL2984">
        <f t="shared" si="489"/>
        <v>0</v>
      </c>
    </row>
    <row r="2985" spans="38:38" x14ac:dyDescent="0.25">
      <c r="AL2985">
        <f t="shared" si="489"/>
        <v>0</v>
      </c>
    </row>
    <row r="2986" spans="38:38" x14ac:dyDescent="0.25">
      <c r="AL2986">
        <f t="shared" si="489"/>
        <v>0</v>
      </c>
    </row>
    <row r="2987" spans="38:38" x14ac:dyDescent="0.25">
      <c r="AL2987">
        <f t="shared" si="489"/>
        <v>0</v>
      </c>
    </row>
    <row r="2988" spans="38:38" x14ac:dyDescent="0.25">
      <c r="AL2988">
        <f t="shared" si="489"/>
        <v>0</v>
      </c>
    </row>
    <row r="2989" spans="38:38" x14ac:dyDescent="0.25">
      <c r="AL2989">
        <f t="shared" ref="AL2989:AL3052" si="490">IF((G2989+J2989)&gt;0,1,0)</f>
        <v>0</v>
      </c>
    </row>
    <row r="2990" spans="38:38" x14ac:dyDescent="0.25">
      <c r="AL2990">
        <f t="shared" si="490"/>
        <v>0</v>
      </c>
    </row>
    <row r="2991" spans="38:38" x14ac:dyDescent="0.25">
      <c r="AL2991">
        <f t="shared" si="490"/>
        <v>0</v>
      </c>
    </row>
    <row r="2992" spans="38:38" x14ac:dyDescent="0.25">
      <c r="AL2992">
        <f t="shared" si="490"/>
        <v>0</v>
      </c>
    </row>
    <row r="2993" spans="38:38" x14ac:dyDescent="0.25">
      <c r="AL2993">
        <f t="shared" si="490"/>
        <v>0</v>
      </c>
    </row>
    <row r="2994" spans="38:38" x14ac:dyDescent="0.25">
      <c r="AL2994">
        <f t="shared" si="490"/>
        <v>0</v>
      </c>
    </row>
    <row r="2995" spans="38:38" x14ac:dyDescent="0.25">
      <c r="AL2995">
        <f t="shared" si="490"/>
        <v>0</v>
      </c>
    </row>
    <row r="2996" spans="38:38" x14ac:dyDescent="0.25">
      <c r="AL2996">
        <f t="shared" si="490"/>
        <v>0</v>
      </c>
    </row>
    <row r="2997" spans="38:38" x14ac:dyDescent="0.25">
      <c r="AL2997">
        <f t="shared" si="490"/>
        <v>0</v>
      </c>
    </row>
    <row r="2998" spans="38:38" x14ac:dyDescent="0.25">
      <c r="AL2998">
        <f t="shared" si="490"/>
        <v>0</v>
      </c>
    </row>
    <row r="2999" spans="38:38" x14ac:dyDescent="0.25">
      <c r="AL2999">
        <f t="shared" si="490"/>
        <v>0</v>
      </c>
    </row>
    <row r="3000" spans="38:38" x14ac:dyDescent="0.25">
      <c r="AL3000">
        <f t="shared" si="490"/>
        <v>0</v>
      </c>
    </row>
    <row r="3001" spans="38:38" x14ac:dyDescent="0.25">
      <c r="AL3001">
        <f t="shared" si="490"/>
        <v>0</v>
      </c>
    </row>
    <row r="3002" spans="38:38" x14ac:dyDescent="0.25">
      <c r="AL3002">
        <f t="shared" si="490"/>
        <v>0</v>
      </c>
    </row>
    <row r="3003" spans="38:38" x14ac:dyDescent="0.25">
      <c r="AL3003">
        <f t="shared" si="490"/>
        <v>0</v>
      </c>
    </row>
    <row r="3004" spans="38:38" x14ac:dyDescent="0.25">
      <c r="AL3004">
        <f t="shared" si="490"/>
        <v>0</v>
      </c>
    </row>
    <row r="3005" spans="38:38" x14ac:dyDescent="0.25">
      <c r="AL3005">
        <f t="shared" si="490"/>
        <v>0</v>
      </c>
    </row>
    <row r="3006" spans="38:38" x14ac:dyDescent="0.25">
      <c r="AL3006">
        <f t="shared" si="490"/>
        <v>0</v>
      </c>
    </row>
    <row r="3007" spans="38:38" x14ac:dyDescent="0.25">
      <c r="AL3007">
        <f t="shared" si="490"/>
        <v>0</v>
      </c>
    </row>
    <row r="3008" spans="38:38" x14ac:dyDescent="0.25">
      <c r="AL3008">
        <f t="shared" si="490"/>
        <v>0</v>
      </c>
    </row>
    <row r="3009" spans="38:38" x14ac:dyDescent="0.25">
      <c r="AL3009">
        <f t="shared" si="490"/>
        <v>0</v>
      </c>
    </row>
    <row r="3010" spans="38:38" x14ac:dyDescent="0.25">
      <c r="AL3010">
        <f t="shared" si="490"/>
        <v>0</v>
      </c>
    </row>
    <row r="3011" spans="38:38" x14ac:dyDescent="0.25">
      <c r="AL3011">
        <f t="shared" si="490"/>
        <v>0</v>
      </c>
    </row>
    <row r="3012" spans="38:38" x14ac:dyDescent="0.25">
      <c r="AL3012">
        <f t="shared" si="490"/>
        <v>0</v>
      </c>
    </row>
    <row r="3013" spans="38:38" x14ac:dyDescent="0.25">
      <c r="AL3013">
        <f t="shared" si="490"/>
        <v>0</v>
      </c>
    </row>
    <row r="3014" spans="38:38" x14ac:dyDescent="0.25">
      <c r="AL3014">
        <f t="shared" si="490"/>
        <v>0</v>
      </c>
    </row>
    <row r="3015" spans="38:38" x14ac:dyDescent="0.25">
      <c r="AL3015">
        <f t="shared" si="490"/>
        <v>0</v>
      </c>
    </row>
    <row r="3016" spans="38:38" x14ac:dyDescent="0.25">
      <c r="AL3016">
        <f t="shared" si="490"/>
        <v>0</v>
      </c>
    </row>
    <row r="3017" spans="38:38" x14ac:dyDescent="0.25">
      <c r="AL3017">
        <f t="shared" si="490"/>
        <v>0</v>
      </c>
    </row>
    <row r="3018" spans="38:38" x14ac:dyDescent="0.25">
      <c r="AL3018">
        <f t="shared" si="490"/>
        <v>0</v>
      </c>
    </row>
    <row r="3019" spans="38:38" x14ac:dyDescent="0.25">
      <c r="AL3019">
        <f t="shared" si="490"/>
        <v>0</v>
      </c>
    </row>
    <row r="3020" spans="38:38" x14ac:dyDescent="0.25">
      <c r="AL3020">
        <f t="shared" si="490"/>
        <v>0</v>
      </c>
    </row>
    <row r="3021" spans="38:38" x14ac:dyDescent="0.25">
      <c r="AL3021">
        <f t="shared" si="490"/>
        <v>0</v>
      </c>
    </row>
    <row r="3022" spans="38:38" x14ac:dyDescent="0.25">
      <c r="AL3022">
        <f t="shared" si="490"/>
        <v>0</v>
      </c>
    </row>
    <row r="3023" spans="38:38" x14ac:dyDescent="0.25">
      <c r="AL3023">
        <f t="shared" si="490"/>
        <v>0</v>
      </c>
    </row>
    <row r="3024" spans="38:38" x14ac:dyDescent="0.25">
      <c r="AL3024">
        <f t="shared" si="490"/>
        <v>0</v>
      </c>
    </row>
    <row r="3025" spans="38:38" x14ac:dyDescent="0.25">
      <c r="AL3025">
        <f t="shared" si="490"/>
        <v>0</v>
      </c>
    </row>
    <row r="3026" spans="38:38" x14ac:dyDescent="0.25">
      <c r="AL3026">
        <f t="shared" si="490"/>
        <v>0</v>
      </c>
    </row>
    <row r="3027" spans="38:38" x14ac:dyDescent="0.25">
      <c r="AL3027">
        <f t="shared" si="490"/>
        <v>0</v>
      </c>
    </row>
    <row r="3028" spans="38:38" x14ac:dyDescent="0.25">
      <c r="AL3028">
        <f t="shared" si="490"/>
        <v>0</v>
      </c>
    </row>
    <row r="3029" spans="38:38" x14ac:dyDescent="0.25">
      <c r="AL3029">
        <f t="shared" si="490"/>
        <v>0</v>
      </c>
    </row>
    <row r="3030" spans="38:38" x14ac:dyDescent="0.25">
      <c r="AL3030">
        <f t="shared" si="490"/>
        <v>0</v>
      </c>
    </row>
    <row r="3031" spans="38:38" x14ac:dyDescent="0.25">
      <c r="AL3031">
        <f t="shared" si="490"/>
        <v>0</v>
      </c>
    </row>
    <row r="3032" spans="38:38" x14ac:dyDescent="0.25">
      <c r="AL3032">
        <f t="shared" si="490"/>
        <v>0</v>
      </c>
    </row>
    <row r="3033" spans="38:38" x14ac:dyDescent="0.25">
      <c r="AL3033">
        <f t="shared" si="490"/>
        <v>0</v>
      </c>
    </row>
    <row r="3034" spans="38:38" x14ac:dyDescent="0.25">
      <c r="AL3034">
        <f t="shared" si="490"/>
        <v>0</v>
      </c>
    </row>
    <row r="3035" spans="38:38" x14ac:dyDescent="0.25">
      <c r="AL3035">
        <f t="shared" si="490"/>
        <v>0</v>
      </c>
    </row>
    <row r="3036" spans="38:38" x14ac:dyDescent="0.25">
      <c r="AL3036">
        <f t="shared" si="490"/>
        <v>0</v>
      </c>
    </row>
    <row r="3037" spans="38:38" x14ac:dyDescent="0.25">
      <c r="AL3037">
        <f t="shared" si="490"/>
        <v>0</v>
      </c>
    </row>
    <row r="3038" spans="38:38" x14ac:dyDescent="0.25">
      <c r="AL3038">
        <f t="shared" si="490"/>
        <v>0</v>
      </c>
    </row>
    <row r="3039" spans="38:38" x14ac:dyDescent="0.25">
      <c r="AL3039">
        <f t="shared" si="490"/>
        <v>0</v>
      </c>
    </row>
    <row r="3040" spans="38:38" x14ac:dyDescent="0.25">
      <c r="AL3040">
        <f t="shared" si="490"/>
        <v>0</v>
      </c>
    </row>
    <row r="3041" spans="38:38" x14ac:dyDescent="0.25">
      <c r="AL3041">
        <f t="shared" si="490"/>
        <v>0</v>
      </c>
    </row>
    <row r="3042" spans="38:38" x14ac:dyDescent="0.25">
      <c r="AL3042">
        <f t="shared" si="490"/>
        <v>0</v>
      </c>
    </row>
    <row r="3043" spans="38:38" x14ac:dyDescent="0.25">
      <c r="AL3043">
        <f t="shared" si="490"/>
        <v>0</v>
      </c>
    </row>
    <row r="3044" spans="38:38" x14ac:dyDescent="0.25">
      <c r="AL3044">
        <f t="shared" si="490"/>
        <v>0</v>
      </c>
    </row>
    <row r="3045" spans="38:38" x14ac:dyDescent="0.25">
      <c r="AL3045">
        <f t="shared" si="490"/>
        <v>0</v>
      </c>
    </row>
    <row r="3046" spans="38:38" x14ac:dyDescent="0.25">
      <c r="AL3046">
        <f t="shared" si="490"/>
        <v>0</v>
      </c>
    </row>
    <row r="3047" spans="38:38" x14ac:dyDescent="0.25">
      <c r="AL3047">
        <f t="shared" si="490"/>
        <v>0</v>
      </c>
    </row>
    <row r="3048" spans="38:38" x14ac:dyDescent="0.25">
      <c r="AL3048">
        <f t="shared" si="490"/>
        <v>0</v>
      </c>
    </row>
    <row r="3049" spans="38:38" x14ac:dyDescent="0.25">
      <c r="AL3049">
        <f t="shared" si="490"/>
        <v>0</v>
      </c>
    </row>
    <row r="3050" spans="38:38" x14ac:dyDescent="0.25">
      <c r="AL3050">
        <f t="shared" si="490"/>
        <v>0</v>
      </c>
    </row>
    <row r="3051" spans="38:38" x14ac:dyDescent="0.25">
      <c r="AL3051">
        <f t="shared" si="490"/>
        <v>0</v>
      </c>
    </row>
    <row r="3052" spans="38:38" x14ac:dyDescent="0.25">
      <c r="AL3052">
        <f t="shared" si="490"/>
        <v>0</v>
      </c>
    </row>
    <row r="3053" spans="38:38" x14ac:dyDescent="0.25">
      <c r="AL3053">
        <f t="shared" ref="AL3053:AL3116" si="491">IF((G3053+J3053)&gt;0,1,0)</f>
        <v>0</v>
      </c>
    </row>
    <row r="3054" spans="38:38" x14ac:dyDescent="0.25">
      <c r="AL3054">
        <f t="shared" si="491"/>
        <v>0</v>
      </c>
    </row>
    <row r="3055" spans="38:38" x14ac:dyDescent="0.25">
      <c r="AL3055">
        <f t="shared" si="491"/>
        <v>0</v>
      </c>
    </row>
    <row r="3056" spans="38:38" x14ac:dyDescent="0.25">
      <c r="AL3056">
        <f t="shared" si="491"/>
        <v>0</v>
      </c>
    </row>
    <row r="3057" spans="38:38" x14ac:dyDescent="0.25">
      <c r="AL3057">
        <f t="shared" si="491"/>
        <v>0</v>
      </c>
    </row>
    <row r="3058" spans="38:38" x14ac:dyDescent="0.25">
      <c r="AL3058">
        <f t="shared" si="491"/>
        <v>0</v>
      </c>
    </row>
    <row r="3059" spans="38:38" x14ac:dyDescent="0.25">
      <c r="AL3059">
        <f t="shared" si="491"/>
        <v>0</v>
      </c>
    </row>
    <row r="3060" spans="38:38" x14ac:dyDescent="0.25">
      <c r="AL3060">
        <f t="shared" si="491"/>
        <v>0</v>
      </c>
    </row>
    <row r="3061" spans="38:38" x14ac:dyDescent="0.25">
      <c r="AL3061">
        <f t="shared" si="491"/>
        <v>0</v>
      </c>
    </row>
    <row r="3062" spans="38:38" x14ac:dyDescent="0.25">
      <c r="AL3062">
        <f t="shared" si="491"/>
        <v>0</v>
      </c>
    </row>
    <row r="3063" spans="38:38" x14ac:dyDescent="0.25">
      <c r="AL3063">
        <f t="shared" si="491"/>
        <v>0</v>
      </c>
    </row>
    <row r="3064" spans="38:38" x14ac:dyDescent="0.25">
      <c r="AL3064">
        <f t="shared" si="491"/>
        <v>0</v>
      </c>
    </row>
    <row r="3065" spans="38:38" x14ac:dyDescent="0.25">
      <c r="AL3065">
        <f t="shared" si="491"/>
        <v>0</v>
      </c>
    </row>
    <row r="3066" spans="38:38" x14ac:dyDescent="0.25">
      <c r="AL3066">
        <f t="shared" si="491"/>
        <v>0</v>
      </c>
    </row>
    <row r="3067" spans="38:38" x14ac:dyDescent="0.25">
      <c r="AL3067">
        <f t="shared" si="491"/>
        <v>0</v>
      </c>
    </row>
    <row r="3068" spans="38:38" x14ac:dyDescent="0.25">
      <c r="AL3068">
        <f t="shared" si="491"/>
        <v>0</v>
      </c>
    </row>
    <row r="3069" spans="38:38" x14ac:dyDescent="0.25">
      <c r="AL3069">
        <f t="shared" si="491"/>
        <v>0</v>
      </c>
    </row>
    <row r="3070" spans="38:38" x14ac:dyDescent="0.25">
      <c r="AL3070">
        <f t="shared" si="491"/>
        <v>0</v>
      </c>
    </row>
    <row r="3071" spans="38:38" x14ac:dyDescent="0.25">
      <c r="AL3071">
        <f t="shared" si="491"/>
        <v>0</v>
      </c>
    </row>
    <row r="3072" spans="38:38" x14ac:dyDescent="0.25">
      <c r="AL3072">
        <f t="shared" si="491"/>
        <v>0</v>
      </c>
    </row>
    <row r="3073" spans="38:38" x14ac:dyDescent="0.25">
      <c r="AL3073">
        <f t="shared" si="491"/>
        <v>0</v>
      </c>
    </row>
    <row r="3074" spans="38:38" x14ac:dyDescent="0.25">
      <c r="AL3074">
        <f t="shared" si="491"/>
        <v>0</v>
      </c>
    </row>
    <row r="3075" spans="38:38" x14ac:dyDescent="0.25">
      <c r="AL3075">
        <f t="shared" si="491"/>
        <v>0</v>
      </c>
    </row>
    <row r="3076" spans="38:38" x14ac:dyDescent="0.25">
      <c r="AL3076">
        <f t="shared" si="491"/>
        <v>0</v>
      </c>
    </row>
    <row r="3077" spans="38:38" x14ac:dyDescent="0.25">
      <c r="AL3077">
        <f t="shared" si="491"/>
        <v>0</v>
      </c>
    </row>
    <row r="3078" spans="38:38" x14ac:dyDescent="0.25">
      <c r="AL3078">
        <f t="shared" si="491"/>
        <v>0</v>
      </c>
    </row>
    <row r="3079" spans="38:38" x14ac:dyDescent="0.25">
      <c r="AL3079">
        <f t="shared" si="491"/>
        <v>0</v>
      </c>
    </row>
    <row r="3080" spans="38:38" x14ac:dyDescent="0.25">
      <c r="AL3080">
        <f t="shared" si="491"/>
        <v>0</v>
      </c>
    </row>
    <row r="3081" spans="38:38" x14ac:dyDescent="0.25">
      <c r="AL3081">
        <f t="shared" si="491"/>
        <v>0</v>
      </c>
    </row>
    <row r="3082" spans="38:38" x14ac:dyDescent="0.25">
      <c r="AL3082">
        <f t="shared" si="491"/>
        <v>0</v>
      </c>
    </row>
    <row r="3083" spans="38:38" x14ac:dyDescent="0.25">
      <c r="AL3083">
        <f t="shared" si="491"/>
        <v>0</v>
      </c>
    </row>
    <row r="3084" spans="38:38" x14ac:dyDescent="0.25">
      <c r="AL3084">
        <f t="shared" si="491"/>
        <v>0</v>
      </c>
    </row>
    <row r="3085" spans="38:38" x14ac:dyDescent="0.25">
      <c r="AL3085">
        <f t="shared" si="491"/>
        <v>0</v>
      </c>
    </row>
    <row r="3086" spans="38:38" x14ac:dyDescent="0.25">
      <c r="AL3086">
        <f t="shared" si="491"/>
        <v>0</v>
      </c>
    </row>
    <row r="3087" spans="38:38" x14ac:dyDescent="0.25">
      <c r="AL3087">
        <f t="shared" si="491"/>
        <v>0</v>
      </c>
    </row>
    <row r="3088" spans="38:38" x14ac:dyDescent="0.25">
      <c r="AL3088">
        <f t="shared" si="491"/>
        <v>0</v>
      </c>
    </row>
    <row r="3089" spans="38:38" x14ac:dyDescent="0.25">
      <c r="AL3089">
        <f t="shared" si="491"/>
        <v>0</v>
      </c>
    </row>
    <row r="3090" spans="38:38" x14ac:dyDescent="0.25">
      <c r="AL3090">
        <f t="shared" si="491"/>
        <v>0</v>
      </c>
    </row>
    <row r="3091" spans="38:38" x14ac:dyDescent="0.25">
      <c r="AL3091">
        <f t="shared" si="491"/>
        <v>0</v>
      </c>
    </row>
    <row r="3092" spans="38:38" x14ac:dyDescent="0.25">
      <c r="AL3092">
        <f t="shared" si="491"/>
        <v>0</v>
      </c>
    </row>
    <row r="3093" spans="38:38" x14ac:dyDescent="0.25">
      <c r="AL3093">
        <f t="shared" si="491"/>
        <v>0</v>
      </c>
    </row>
    <row r="3094" spans="38:38" x14ac:dyDescent="0.25">
      <c r="AL3094">
        <f t="shared" si="491"/>
        <v>0</v>
      </c>
    </row>
    <row r="3095" spans="38:38" x14ac:dyDescent="0.25">
      <c r="AL3095">
        <f t="shared" si="491"/>
        <v>0</v>
      </c>
    </row>
    <row r="3096" spans="38:38" x14ac:dyDescent="0.25">
      <c r="AL3096">
        <f t="shared" si="491"/>
        <v>0</v>
      </c>
    </row>
    <row r="3097" spans="38:38" x14ac:dyDescent="0.25">
      <c r="AL3097">
        <f t="shared" si="491"/>
        <v>0</v>
      </c>
    </row>
    <row r="3098" spans="38:38" x14ac:dyDescent="0.25">
      <c r="AL3098">
        <f t="shared" si="491"/>
        <v>0</v>
      </c>
    </row>
    <row r="3099" spans="38:38" x14ac:dyDescent="0.25">
      <c r="AL3099">
        <f t="shared" si="491"/>
        <v>0</v>
      </c>
    </row>
    <row r="3100" spans="38:38" x14ac:dyDescent="0.25">
      <c r="AL3100">
        <f t="shared" si="491"/>
        <v>0</v>
      </c>
    </row>
    <row r="3101" spans="38:38" x14ac:dyDescent="0.25">
      <c r="AL3101">
        <f t="shared" si="491"/>
        <v>0</v>
      </c>
    </row>
    <row r="3102" spans="38:38" x14ac:dyDescent="0.25">
      <c r="AL3102">
        <f t="shared" si="491"/>
        <v>0</v>
      </c>
    </row>
    <row r="3103" spans="38:38" x14ac:dyDescent="0.25">
      <c r="AL3103">
        <f t="shared" si="491"/>
        <v>0</v>
      </c>
    </row>
    <row r="3104" spans="38:38" x14ac:dyDescent="0.25">
      <c r="AL3104">
        <f t="shared" si="491"/>
        <v>0</v>
      </c>
    </row>
    <row r="3105" spans="38:38" x14ac:dyDescent="0.25">
      <c r="AL3105">
        <f t="shared" si="491"/>
        <v>0</v>
      </c>
    </row>
    <row r="3106" spans="38:38" x14ac:dyDescent="0.25">
      <c r="AL3106">
        <f t="shared" si="491"/>
        <v>0</v>
      </c>
    </row>
    <row r="3107" spans="38:38" x14ac:dyDescent="0.25">
      <c r="AL3107">
        <f t="shared" si="491"/>
        <v>0</v>
      </c>
    </row>
    <row r="3108" spans="38:38" x14ac:dyDescent="0.25">
      <c r="AL3108">
        <f t="shared" si="491"/>
        <v>0</v>
      </c>
    </row>
    <row r="3109" spans="38:38" x14ac:dyDescent="0.25">
      <c r="AL3109">
        <f t="shared" si="491"/>
        <v>0</v>
      </c>
    </row>
    <row r="3110" spans="38:38" x14ac:dyDescent="0.25">
      <c r="AL3110">
        <f t="shared" si="491"/>
        <v>0</v>
      </c>
    </row>
    <row r="3111" spans="38:38" x14ac:dyDescent="0.25">
      <c r="AL3111">
        <f t="shared" si="491"/>
        <v>0</v>
      </c>
    </row>
    <row r="3112" spans="38:38" x14ac:dyDescent="0.25">
      <c r="AL3112">
        <f t="shared" si="491"/>
        <v>0</v>
      </c>
    </row>
    <row r="3113" spans="38:38" x14ac:dyDescent="0.25">
      <c r="AL3113">
        <f t="shared" si="491"/>
        <v>0</v>
      </c>
    </row>
    <row r="3114" spans="38:38" x14ac:dyDescent="0.25">
      <c r="AL3114">
        <f t="shared" si="491"/>
        <v>0</v>
      </c>
    </row>
    <row r="3115" spans="38:38" x14ac:dyDescent="0.25">
      <c r="AL3115">
        <f t="shared" si="491"/>
        <v>0</v>
      </c>
    </row>
    <row r="3116" spans="38:38" x14ac:dyDescent="0.25">
      <c r="AL3116">
        <f t="shared" si="491"/>
        <v>0</v>
      </c>
    </row>
    <row r="3117" spans="38:38" x14ac:dyDescent="0.25">
      <c r="AL3117">
        <f t="shared" ref="AL3117:AL3180" si="492">IF((G3117+J3117)&gt;0,1,0)</f>
        <v>0</v>
      </c>
    </row>
    <row r="3118" spans="38:38" x14ac:dyDescent="0.25">
      <c r="AL3118">
        <f t="shared" si="492"/>
        <v>0</v>
      </c>
    </row>
    <row r="3119" spans="38:38" x14ac:dyDescent="0.25">
      <c r="AL3119">
        <f t="shared" si="492"/>
        <v>0</v>
      </c>
    </row>
    <row r="3120" spans="38:38" x14ac:dyDescent="0.25">
      <c r="AL3120">
        <f t="shared" si="492"/>
        <v>0</v>
      </c>
    </row>
    <row r="3121" spans="38:38" x14ac:dyDescent="0.25">
      <c r="AL3121">
        <f t="shared" si="492"/>
        <v>0</v>
      </c>
    </row>
    <row r="3122" spans="38:38" x14ac:dyDescent="0.25">
      <c r="AL3122">
        <f t="shared" si="492"/>
        <v>0</v>
      </c>
    </row>
    <row r="3123" spans="38:38" x14ac:dyDescent="0.25">
      <c r="AL3123">
        <f t="shared" si="492"/>
        <v>0</v>
      </c>
    </row>
    <row r="3124" spans="38:38" x14ac:dyDescent="0.25">
      <c r="AL3124">
        <f t="shared" si="492"/>
        <v>0</v>
      </c>
    </row>
    <row r="3125" spans="38:38" x14ac:dyDescent="0.25">
      <c r="AL3125">
        <f t="shared" si="492"/>
        <v>0</v>
      </c>
    </row>
    <row r="3126" spans="38:38" x14ac:dyDescent="0.25">
      <c r="AL3126">
        <f t="shared" si="492"/>
        <v>0</v>
      </c>
    </row>
    <row r="3127" spans="38:38" x14ac:dyDescent="0.25">
      <c r="AL3127">
        <f t="shared" si="492"/>
        <v>0</v>
      </c>
    </row>
    <row r="3128" spans="38:38" x14ac:dyDescent="0.25">
      <c r="AL3128">
        <f t="shared" si="492"/>
        <v>0</v>
      </c>
    </row>
    <row r="3129" spans="38:38" x14ac:dyDescent="0.25">
      <c r="AL3129">
        <f t="shared" si="492"/>
        <v>0</v>
      </c>
    </row>
    <row r="3130" spans="38:38" x14ac:dyDescent="0.25">
      <c r="AL3130">
        <f t="shared" si="492"/>
        <v>0</v>
      </c>
    </row>
    <row r="3131" spans="38:38" x14ac:dyDescent="0.25">
      <c r="AL3131">
        <f t="shared" si="492"/>
        <v>0</v>
      </c>
    </row>
    <row r="3132" spans="38:38" x14ac:dyDescent="0.25">
      <c r="AL3132">
        <f t="shared" si="492"/>
        <v>0</v>
      </c>
    </row>
    <row r="3133" spans="38:38" x14ac:dyDescent="0.25">
      <c r="AL3133">
        <f t="shared" si="492"/>
        <v>0</v>
      </c>
    </row>
    <row r="3134" spans="38:38" x14ac:dyDescent="0.25">
      <c r="AL3134">
        <f t="shared" si="492"/>
        <v>0</v>
      </c>
    </row>
    <row r="3135" spans="38:38" x14ac:dyDescent="0.25">
      <c r="AL3135">
        <f t="shared" si="492"/>
        <v>0</v>
      </c>
    </row>
    <row r="3136" spans="38:38" x14ac:dyDescent="0.25">
      <c r="AL3136">
        <f t="shared" si="492"/>
        <v>0</v>
      </c>
    </row>
    <row r="3137" spans="38:38" x14ac:dyDescent="0.25">
      <c r="AL3137">
        <f t="shared" si="492"/>
        <v>0</v>
      </c>
    </row>
    <row r="3138" spans="38:38" x14ac:dyDescent="0.25">
      <c r="AL3138">
        <f t="shared" si="492"/>
        <v>0</v>
      </c>
    </row>
    <row r="3139" spans="38:38" x14ac:dyDescent="0.25">
      <c r="AL3139">
        <f t="shared" si="492"/>
        <v>0</v>
      </c>
    </row>
    <row r="3140" spans="38:38" x14ac:dyDescent="0.25">
      <c r="AL3140">
        <f t="shared" si="492"/>
        <v>0</v>
      </c>
    </row>
    <row r="3141" spans="38:38" x14ac:dyDescent="0.25">
      <c r="AL3141">
        <f t="shared" si="492"/>
        <v>0</v>
      </c>
    </row>
    <row r="3142" spans="38:38" x14ac:dyDescent="0.25">
      <c r="AL3142">
        <f t="shared" si="492"/>
        <v>0</v>
      </c>
    </row>
    <row r="3143" spans="38:38" x14ac:dyDescent="0.25">
      <c r="AL3143">
        <f t="shared" si="492"/>
        <v>0</v>
      </c>
    </row>
    <row r="3144" spans="38:38" x14ac:dyDescent="0.25">
      <c r="AL3144">
        <f t="shared" si="492"/>
        <v>0</v>
      </c>
    </row>
    <row r="3145" spans="38:38" x14ac:dyDescent="0.25">
      <c r="AL3145">
        <f t="shared" si="492"/>
        <v>0</v>
      </c>
    </row>
    <row r="3146" spans="38:38" x14ac:dyDescent="0.25">
      <c r="AL3146">
        <f t="shared" si="492"/>
        <v>0</v>
      </c>
    </row>
    <row r="3147" spans="38:38" x14ac:dyDescent="0.25">
      <c r="AL3147">
        <f t="shared" si="492"/>
        <v>0</v>
      </c>
    </row>
    <row r="3148" spans="38:38" x14ac:dyDescent="0.25">
      <c r="AL3148">
        <f t="shared" si="492"/>
        <v>0</v>
      </c>
    </row>
    <row r="3149" spans="38:38" x14ac:dyDescent="0.25">
      <c r="AL3149">
        <f t="shared" si="492"/>
        <v>0</v>
      </c>
    </row>
    <row r="3150" spans="38:38" x14ac:dyDescent="0.25">
      <c r="AL3150">
        <f t="shared" si="492"/>
        <v>0</v>
      </c>
    </row>
    <row r="3151" spans="38:38" x14ac:dyDescent="0.25">
      <c r="AL3151">
        <f t="shared" si="492"/>
        <v>0</v>
      </c>
    </row>
    <row r="3152" spans="38:38" x14ac:dyDescent="0.25">
      <c r="AL3152">
        <f t="shared" si="492"/>
        <v>0</v>
      </c>
    </row>
    <row r="3153" spans="38:38" x14ac:dyDescent="0.25">
      <c r="AL3153">
        <f t="shared" si="492"/>
        <v>0</v>
      </c>
    </row>
    <row r="3154" spans="38:38" x14ac:dyDescent="0.25">
      <c r="AL3154">
        <f t="shared" si="492"/>
        <v>0</v>
      </c>
    </row>
    <row r="3155" spans="38:38" x14ac:dyDescent="0.25">
      <c r="AL3155">
        <f t="shared" si="492"/>
        <v>0</v>
      </c>
    </row>
    <row r="3156" spans="38:38" x14ac:dyDescent="0.25">
      <c r="AL3156">
        <f t="shared" si="492"/>
        <v>0</v>
      </c>
    </row>
    <row r="3157" spans="38:38" x14ac:dyDescent="0.25">
      <c r="AL3157">
        <f t="shared" si="492"/>
        <v>0</v>
      </c>
    </row>
    <row r="3158" spans="38:38" x14ac:dyDescent="0.25">
      <c r="AL3158">
        <f t="shared" si="492"/>
        <v>0</v>
      </c>
    </row>
    <row r="3159" spans="38:38" x14ac:dyDescent="0.25">
      <c r="AL3159">
        <f t="shared" si="492"/>
        <v>0</v>
      </c>
    </row>
    <row r="3160" spans="38:38" x14ac:dyDescent="0.25">
      <c r="AL3160">
        <f t="shared" si="492"/>
        <v>0</v>
      </c>
    </row>
    <row r="3161" spans="38:38" x14ac:dyDescent="0.25">
      <c r="AL3161">
        <f t="shared" si="492"/>
        <v>0</v>
      </c>
    </row>
    <row r="3162" spans="38:38" x14ac:dyDescent="0.25">
      <c r="AL3162">
        <f t="shared" si="492"/>
        <v>0</v>
      </c>
    </row>
    <row r="3163" spans="38:38" x14ac:dyDescent="0.25">
      <c r="AL3163">
        <f t="shared" si="492"/>
        <v>0</v>
      </c>
    </row>
    <row r="3164" spans="38:38" x14ac:dyDescent="0.25">
      <c r="AL3164">
        <f t="shared" si="492"/>
        <v>0</v>
      </c>
    </row>
    <row r="3165" spans="38:38" x14ac:dyDescent="0.25">
      <c r="AL3165">
        <f t="shared" si="492"/>
        <v>0</v>
      </c>
    </row>
    <row r="3166" spans="38:38" x14ac:dyDescent="0.25">
      <c r="AL3166">
        <f t="shared" si="492"/>
        <v>0</v>
      </c>
    </row>
    <row r="3167" spans="38:38" x14ac:dyDescent="0.25">
      <c r="AL3167">
        <f t="shared" si="492"/>
        <v>0</v>
      </c>
    </row>
    <row r="3168" spans="38:38" x14ac:dyDescent="0.25">
      <c r="AL3168">
        <f t="shared" si="492"/>
        <v>0</v>
      </c>
    </row>
    <row r="3169" spans="38:38" x14ac:dyDescent="0.25">
      <c r="AL3169">
        <f t="shared" si="492"/>
        <v>0</v>
      </c>
    </row>
    <row r="3170" spans="38:38" x14ac:dyDescent="0.25">
      <c r="AL3170">
        <f t="shared" si="492"/>
        <v>0</v>
      </c>
    </row>
    <row r="3171" spans="38:38" x14ac:dyDescent="0.25">
      <c r="AL3171">
        <f t="shared" si="492"/>
        <v>0</v>
      </c>
    </row>
    <row r="3172" spans="38:38" x14ac:dyDescent="0.25">
      <c r="AL3172">
        <f t="shared" si="492"/>
        <v>0</v>
      </c>
    </row>
    <row r="3173" spans="38:38" x14ac:dyDescent="0.25">
      <c r="AL3173">
        <f t="shared" si="492"/>
        <v>0</v>
      </c>
    </row>
    <row r="3174" spans="38:38" x14ac:dyDescent="0.25">
      <c r="AL3174">
        <f t="shared" si="492"/>
        <v>0</v>
      </c>
    </row>
    <row r="3175" spans="38:38" x14ac:dyDescent="0.25">
      <c r="AL3175">
        <f t="shared" si="492"/>
        <v>0</v>
      </c>
    </row>
    <row r="3176" spans="38:38" x14ac:dyDescent="0.25">
      <c r="AL3176">
        <f t="shared" si="492"/>
        <v>0</v>
      </c>
    </row>
    <row r="3177" spans="38:38" x14ac:dyDescent="0.25">
      <c r="AL3177">
        <f t="shared" si="492"/>
        <v>0</v>
      </c>
    </row>
    <row r="3178" spans="38:38" x14ac:dyDescent="0.25">
      <c r="AL3178">
        <f t="shared" si="492"/>
        <v>0</v>
      </c>
    </row>
    <row r="3179" spans="38:38" x14ac:dyDescent="0.25">
      <c r="AL3179">
        <f t="shared" si="492"/>
        <v>0</v>
      </c>
    </row>
    <row r="3180" spans="38:38" x14ac:dyDescent="0.25">
      <c r="AL3180">
        <f t="shared" si="492"/>
        <v>0</v>
      </c>
    </row>
    <row r="3181" spans="38:38" x14ac:dyDescent="0.25">
      <c r="AL3181">
        <f t="shared" ref="AL3181:AL3244" si="493">IF((G3181+J3181)&gt;0,1,0)</f>
        <v>0</v>
      </c>
    </row>
    <row r="3182" spans="38:38" x14ac:dyDescent="0.25">
      <c r="AL3182">
        <f t="shared" si="493"/>
        <v>0</v>
      </c>
    </row>
    <row r="3183" spans="38:38" x14ac:dyDescent="0.25">
      <c r="AL3183">
        <f t="shared" si="493"/>
        <v>0</v>
      </c>
    </row>
    <row r="3184" spans="38:38" x14ac:dyDescent="0.25">
      <c r="AL3184">
        <f t="shared" si="493"/>
        <v>0</v>
      </c>
    </row>
    <row r="3185" spans="38:38" x14ac:dyDescent="0.25">
      <c r="AL3185">
        <f t="shared" si="493"/>
        <v>0</v>
      </c>
    </row>
    <row r="3186" spans="38:38" x14ac:dyDescent="0.25">
      <c r="AL3186">
        <f t="shared" si="493"/>
        <v>0</v>
      </c>
    </row>
    <row r="3187" spans="38:38" x14ac:dyDescent="0.25">
      <c r="AL3187">
        <f t="shared" si="493"/>
        <v>0</v>
      </c>
    </row>
    <row r="3188" spans="38:38" x14ac:dyDescent="0.25">
      <c r="AL3188">
        <f t="shared" si="493"/>
        <v>0</v>
      </c>
    </row>
    <row r="3189" spans="38:38" x14ac:dyDescent="0.25">
      <c r="AL3189">
        <f t="shared" si="493"/>
        <v>0</v>
      </c>
    </row>
    <row r="3190" spans="38:38" x14ac:dyDescent="0.25">
      <c r="AL3190">
        <f t="shared" si="493"/>
        <v>0</v>
      </c>
    </row>
    <row r="3191" spans="38:38" x14ac:dyDescent="0.25">
      <c r="AL3191">
        <f t="shared" si="493"/>
        <v>0</v>
      </c>
    </row>
    <row r="3192" spans="38:38" x14ac:dyDescent="0.25">
      <c r="AL3192">
        <f t="shared" si="493"/>
        <v>0</v>
      </c>
    </row>
    <row r="3193" spans="38:38" x14ac:dyDescent="0.25">
      <c r="AL3193">
        <f t="shared" si="493"/>
        <v>0</v>
      </c>
    </row>
    <row r="3194" spans="38:38" x14ac:dyDescent="0.25">
      <c r="AL3194">
        <f t="shared" si="493"/>
        <v>0</v>
      </c>
    </row>
    <row r="3195" spans="38:38" x14ac:dyDescent="0.25">
      <c r="AL3195">
        <f t="shared" si="493"/>
        <v>0</v>
      </c>
    </row>
    <row r="3196" spans="38:38" x14ac:dyDescent="0.25">
      <c r="AL3196">
        <f t="shared" si="493"/>
        <v>0</v>
      </c>
    </row>
    <row r="3197" spans="38:38" x14ac:dyDescent="0.25">
      <c r="AL3197">
        <f t="shared" si="493"/>
        <v>0</v>
      </c>
    </row>
    <row r="3198" spans="38:38" x14ac:dyDescent="0.25">
      <c r="AL3198">
        <f t="shared" si="493"/>
        <v>0</v>
      </c>
    </row>
    <row r="3199" spans="38:38" x14ac:dyDescent="0.25">
      <c r="AL3199">
        <f t="shared" si="493"/>
        <v>0</v>
      </c>
    </row>
    <row r="3200" spans="38:38" x14ac:dyDescent="0.25">
      <c r="AL3200">
        <f t="shared" si="493"/>
        <v>0</v>
      </c>
    </row>
    <row r="3201" spans="38:38" x14ac:dyDescent="0.25">
      <c r="AL3201">
        <f t="shared" si="493"/>
        <v>0</v>
      </c>
    </row>
    <row r="3202" spans="38:38" x14ac:dyDescent="0.25">
      <c r="AL3202">
        <f t="shared" si="493"/>
        <v>0</v>
      </c>
    </row>
    <row r="3203" spans="38:38" x14ac:dyDescent="0.25">
      <c r="AL3203">
        <f t="shared" si="493"/>
        <v>0</v>
      </c>
    </row>
    <row r="3204" spans="38:38" x14ac:dyDescent="0.25">
      <c r="AL3204">
        <f t="shared" si="493"/>
        <v>0</v>
      </c>
    </row>
    <row r="3205" spans="38:38" x14ac:dyDescent="0.25">
      <c r="AL3205">
        <f t="shared" si="493"/>
        <v>0</v>
      </c>
    </row>
    <row r="3206" spans="38:38" x14ac:dyDescent="0.25">
      <c r="AL3206">
        <f t="shared" si="493"/>
        <v>0</v>
      </c>
    </row>
    <row r="3207" spans="38:38" x14ac:dyDescent="0.25">
      <c r="AL3207">
        <f t="shared" si="493"/>
        <v>0</v>
      </c>
    </row>
    <row r="3208" spans="38:38" x14ac:dyDescent="0.25">
      <c r="AL3208">
        <f t="shared" si="493"/>
        <v>0</v>
      </c>
    </row>
    <row r="3209" spans="38:38" x14ac:dyDescent="0.25">
      <c r="AL3209">
        <f t="shared" si="493"/>
        <v>0</v>
      </c>
    </row>
    <row r="3210" spans="38:38" x14ac:dyDescent="0.25">
      <c r="AL3210">
        <f t="shared" si="493"/>
        <v>0</v>
      </c>
    </row>
    <row r="3211" spans="38:38" x14ac:dyDescent="0.25">
      <c r="AL3211">
        <f t="shared" si="493"/>
        <v>0</v>
      </c>
    </row>
    <row r="3212" spans="38:38" x14ac:dyDescent="0.25">
      <c r="AL3212">
        <f t="shared" si="493"/>
        <v>0</v>
      </c>
    </row>
    <row r="3213" spans="38:38" x14ac:dyDescent="0.25">
      <c r="AL3213">
        <f t="shared" si="493"/>
        <v>0</v>
      </c>
    </row>
    <row r="3214" spans="38:38" x14ac:dyDescent="0.25">
      <c r="AL3214">
        <f t="shared" si="493"/>
        <v>0</v>
      </c>
    </row>
    <row r="3215" spans="38:38" x14ac:dyDescent="0.25">
      <c r="AL3215">
        <f t="shared" si="493"/>
        <v>0</v>
      </c>
    </row>
    <row r="3216" spans="38:38" x14ac:dyDescent="0.25">
      <c r="AL3216">
        <f t="shared" si="493"/>
        <v>0</v>
      </c>
    </row>
    <row r="3217" spans="38:38" x14ac:dyDescent="0.25">
      <c r="AL3217">
        <f t="shared" si="493"/>
        <v>0</v>
      </c>
    </row>
    <row r="3218" spans="38:38" x14ac:dyDescent="0.25">
      <c r="AL3218">
        <f t="shared" si="493"/>
        <v>0</v>
      </c>
    </row>
    <row r="3219" spans="38:38" x14ac:dyDescent="0.25">
      <c r="AL3219">
        <f t="shared" si="493"/>
        <v>0</v>
      </c>
    </row>
    <row r="3220" spans="38:38" x14ac:dyDescent="0.25">
      <c r="AL3220">
        <f t="shared" si="493"/>
        <v>0</v>
      </c>
    </row>
    <row r="3221" spans="38:38" x14ac:dyDescent="0.25">
      <c r="AL3221">
        <f t="shared" si="493"/>
        <v>0</v>
      </c>
    </row>
    <row r="3222" spans="38:38" x14ac:dyDescent="0.25">
      <c r="AL3222">
        <f t="shared" si="493"/>
        <v>0</v>
      </c>
    </row>
    <row r="3223" spans="38:38" x14ac:dyDescent="0.25">
      <c r="AL3223">
        <f t="shared" si="493"/>
        <v>0</v>
      </c>
    </row>
    <row r="3224" spans="38:38" x14ac:dyDescent="0.25">
      <c r="AL3224">
        <f t="shared" si="493"/>
        <v>0</v>
      </c>
    </row>
    <row r="3225" spans="38:38" x14ac:dyDescent="0.25">
      <c r="AL3225">
        <f t="shared" si="493"/>
        <v>0</v>
      </c>
    </row>
    <row r="3226" spans="38:38" x14ac:dyDescent="0.25">
      <c r="AL3226">
        <f t="shared" si="493"/>
        <v>0</v>
      </c>
    </row>
    <row r="3227" spans="38:38" x14ac:dyDescent="0.25">
      <c r="AL3227">
        <f t="shared" si="493"/>
        <v>0</v>
      </c>
    </row>
    <row r="3228" spans="38:38" x14ac:dyDescent="0.25">
      <c r="AL3228">
        <f t="shared" si="493"/>
        <v>0</v>
      </c>
    </row>
    <row r="3229" spans="38:38" x14ac:dyDescent="0.25">
      <c r="AL3229">
        <f t="shared" si="493"/>
        <v>0</v>
      </c>
    </row>
    <row r="3230" spans="38:38" x14ac:dyDescent="0.25">
      <c r="AL3230">
        <f t="shared" si="493"/>
        <v>0</v>
      </c>
    </row>
    <row r="3231" spans="38:38" x14ac:dyDescent="0.25">
      <c r="AL3231">
        <f t="shared" si="493"/>
        <v>0</v>
      </c>
    </row>
    <row r="3232" spans="38:38" x14ac:dyDescent="0.25">
      <c r="AL3232">
        <f t="shared" si="493"/>
        <v>0</v>
      </c>
    </row>
    <row r="3233" spans="38:38" x14ac:dyDescent="0.25">
      <c r="AL3233">
        <f t="shared" si="493"/>
        <v>0</v>
      </c>
    </row>
    <row r="3234" spans="38:38" x14ac:dyDescent="0.25">
      <c r="AL3234">
        <f t="shared" si="493"/>
        <v>0</v>
      </c>
    </row>
    <row r="3235" spans="38:38" x14ac:dyDescent="0.25">
      <c r="AL3235">
        <f t="shared" si="493"/>
        <v>0</v>
      </c>
    </row>
    <row r="3236" spans="38:38" x14ac:dyDescent="0.25">
      <c r="AL3236">
        <f t="shared" si="493"/>
        <v>0</v>
      </c>
    </row>
    <row r="3237" spans="38:38" x14ac:dyDescent="0.25">
      <c r="AL3237">
        <f t="shared" si="493"/>
        <v>0</v>
      </c>
    </row>
    <row r="3238" spans="38:38" x14ac:dyDescent="0.25">
      <c r="AL3238">
        <f t="shared" si="493"/>
        <v>0</v>
      </c>
    </row>
    <row r="3239" spans="38:38" x14ac:dyDescent="0.25">
      <c r="AL3239">
        <f t="shared" si="493"/>
        <v>0</v>
      </c>
    </row>
    <row r="3240" spans="38:38" x14ac:dyDescent="0.25">
      <c r="AL3240">
        <f t="shared" si="493"/>
        <v>0</v>
      </c>
    </row>
    <row r="3241" spans="38:38" x14ac:dyDescent="0.25">
      <c r="AL3241">
        <f t="shared" si="493"/>
        <v>0</v>
      </c>
    </row>
    <row r="3242" spans="38:38" x14ac:dyDescent="0.25">
      <c r="AL3242">
        <f t="shared" si="493"/>
        <v>0</v>
      </c>
    </row>
    <row r="3243" spans="38:38" x14ac:dyDescent="0.25">
      <c r="AL3243">
        <f t="shared" si="493"/>
        <v>0</v>
      </c>
    </row>
    <row r="3244" spans="38:38" x14ac:dyDescent="0.25">
      <c r="AL3244">
        <f t="shared" si="493"/>
        <v>0</v>
      </c>
    </row>
    <row r="3245" spans="38:38" x14ac:dyDescent="0.25">
      <c r="AL3245">
        <f t="shared" ref="AL3245:AL3308" si="494">IF((G3245+J3245)&gt;0,1,0)</f>
        <v>0</v>
      </c>
    </row>
    <row r="3246" spans="38:38" x14ac:dyDescent="0.25">
      <c r="AL3246">
        <f t="shared" si="494"/>
        <v>0</v>
      </c>
    </row>
    <row r="3247" spans="38:38" x14ac:dyDescent="0.25">
      <c r="AL3247">
        <f t="shared" si="494"/>
        <v>0</v>
      </c>
    </row>
    <row r="3248" spans="38:38" x14ac:dyDescent="0.25">
      <c r="AL3248">
        <f t="shared" si="494"/>
        <v>0</v>
      </c>
    </row>
    <row r="3249" spans="38:38" x14ac:dyDescent="0.25">
      <c r="AL3249">
        <f t="shared" si="494"/>
        <v>0</v>
      </c>
    </row>
    <row r="3250" spans="38:38" x14ac:dyDescent="0.25">
      <c r="AL3250">
        <f t="shared" si="494"/>
        <v>0</v>
      </c>
    </row>
    <row r="3251" spans="38:38" x14ac:dyDescent="0.25">
      <c r="AL3251">
        <f t="shared" si="494"/>
        <v>0</v>
      </c>
    </row>
    <row r="3252" spans="38:38" x14ac:dyDescent="0.25">
      <c r="AL3252">
        <f t="shared" si="494"/>
        <v>0</v>
      </c>
    </row>
    <row r="3253" spans="38:38" x14ac:dyDescent="0.25">
      <c r="AL3253">
        <f t="shared" si="494"/>
        <v>0</v>
      </c>
    </row>
    <row r="3254" spans="38:38" x14ac:dyDescent="0.25">
      <c r="AL3254">
        <f t="shared" si="494"/>
        <v>0</v>
      </c>
    </row>
    <row r="3255" spans="38:38" x14ac:dyDescent="0.25">
      <c r="AL3255">
        <f t="shared" si="494"/>
        <v>0</v>
      </c>
    </row>
    <row r="3256" spans="38:38" x14ac:dyDescent="0.25">
      <c r="AL3256">
        <f t="shared" si="494"/>
        <v>0</v>
      </c>
    </row>
    <row r="3257" spans="38:38" x14ac:dyDescent="0.25">
      <c r="AL3257">
        <f t="shared" si="494"/>
        <v>0</v>
      </c>
    </row>
    <row r="3258" spans="38:38" x14ac:dyDescent="0.25">
      <c r="AL3258">
        <f t="shared" si="494"/>
        <v>0</v>
      </c>
    </row>
    <row r="3259" spans="38:38" x14ac:dyDescent="0.25">
      <c r="AL3259">
        <f t="shared" si="494"/>
        <v>0</v>
      </c>
    </row>
    <row r="3260" spans="38:38" x14ac:dyDescent="0.25">
      <c r="AL3260">
        <f t="shared" si="494"/>
        <v>0</v>
      </c>
    </row>
    <row r="3261" spans="38:38" x14ac:dyDescent="0.25">
      <c r="AL3261">
        <f t="shared" si="494"/>
        <v>0</v>
      </c>
    </row>
    <row r="3262" spans="38:38" x14ac:dyDescent="0.25">
      <c r="AL3262">
        <f t="shared" si="494"/>
        <v>0</v>
      </c>
    </row>
    <row r="3263" spans="38:38" x14ac:dyDescent="0.25">
      <c r="AL3263">
        <f t="shared" si="494"/>
        <v>0</v>
      </c>
    </row>
    <row r="3264" spans="38:38" x14ac:dyDescent="0.25">
      <c r="AL3264">
        <f t="shared" si="494"/>
        <v>0</v>
      </c>
    </row>
    <row r="3265" spans="38:38" x14ac:dyDescent="0.25">
      <c r="AL3265">
        <f t="shared" si="494"/>
        <v>0</v>
      </c>
    </row>
    <row r="3266" spans="38:38" x14ac:dyDescent="0.25">
      <c r="AL3266">
        <f t="shared" si="494"/>
        <v>0</v>
      </c>
    </row>
    <row r="3267" spans="38:38" x14ac:dyDescent="0.25">
      <c r="AL3267">
        <f t="shared" si="494"/>
        <v>0</v>
      </c>
    </row>
    <row r="3268" spans="38:38" x14ac:dyDescent="0.25">
      <c r="AL3268">
        <f t="shared" si="494"/>
        <v>0</v>
      </c>
    </row>
    <row r="3269" spans="38:38" x14ac:dyDescent="0.25">
      <c r="AL3269">
        <f t="shared" si="494"/>
        <v>0</v>
      </c>
    </row>
    <row r="3270" spans="38:38" x14ac:dyDescent="0.25">
      <c r="AL3270">
        <f t="shared" si="494"/>
        <v>0</v>
      </c>
    </row>
    <row r="3271" spans="38:38" x14ac:dyDescent="0.25">
      <c r="AL3271">
        <f t="shared" si="494"/>
        <v>0</v>
      </c>
    </row>
    <row r="3272" spans="38:38" x14ac:dyDescent="0.25">
      <c r="AL3272">
        <f t="shared" si="494"/>
        <v>0</v>
      </c>
    </row>
    <row r="3273" spans="38:38" x14ac:dyDescent="0.25">
      <c r="AL3273">
        <f t="shared" si="494"/>
        <v>0</v>
      </c>
    </row>
    <row r="3274" spans="38:38" x14ac:dyDescent="0.25">
      <c r="AL3274">
        <f t="shared" si="494"/>
        <v>0</v>
      </c>
    </row>
    <row r="3275" spans="38:38" x14ac:dyDescent="0.25">
      <c r="AL3275">
        <f t="shared" si="494"/>
        <v>0</v>
      </c>
    </row>
    <row r="3276" spans="38:38" x14ac:dyDescent="0.25">
      <c r="AL3276">
        <f t="shared" si="494"/>
        <v>0</v>
      </c>
    </row>
    <row r="3277" spans="38:38" x14ac:dyDescent="0.25">
      <c r="AL3277">
        <f t="shared" si="494"/>
        <v>0</v>
      </c>
    </row>
    <row r="3278" spans="38:38" x14ac:dyDescent="0.25">
      <c r="AL3278">
        <f t="shared" si="494"/>
        <v>0</v>
      </c>
    </row>
    <row r="3279" spans="38:38" x14ac:dyDescent="0.25">
      <c r="AL3279">
        <f t="shared" si="494"/>
        <v>0</v>
      </c>
    </row>
    <row r="3280" spans="38:38" x14ac:dyDescent="0.25">
      <c r="AL3280">
        <f t="shared" si="494"/>
        <v>0</v>
      </c>
    </row>
    <row r="3281" spans="38:38" x14ac:dyDescent="0.25">
      <c r="AL3281">
        <f t="shared" si="494"/>
        <v>0</v>
      </c>
    </row>
    <row r="3282" spans="38:38" x14ac:dyDescent="0.25">
      <c r="AL3282">
        <f t="shared" si="494"/>
        <v>0</v>
      </c>
    </row>
    <row r="3283" spans="38:38" x14ac:dyDescent="0.25">
      <c r="AL3283">
        <f t="shared" si="494"/>
        <v>0</v>
      </c>
    </row>
    <row r="3284" spans="38:38" x14ac:dyDescent="0.25">
      <c r="AL3284">
        <f t="shared" si="494"/>
        <v>0</v>
      </c>
    </row>
    <row r="3285" spans="38:38" x14ac:dyDescent="0.25">
      <c r="AL3285">
        <f t="shared" si="494"/>
        <v>0</v>
      </c>
    </row>
    <row r="3286" spans="38:38" x14ac:dyDescent="0.25">
      <c r="AL3286">
        <f t="shared" si="494"/>
        <v>0</v>
      </c>
    </row>
    <row r="3287" spans="38:38" x14ac:dyDescent="0.25">
      <c r="AL3287">
        <f t="shared" si="494"/>
        <v>0</v>
      </c>
    </row>
    <row r="3288" spans="38:38" x14ac:dyDescent="0.25">
      <c r="AL3288">
        <f t="shared" si="494"/>
        <v>0</v>
      </c>
    </row>
    <row r="3289" spans="38:38" x14ac:dyDescent="0.25">
      <c r="AL3289">
        <f t="shared" si="494"/>
        <v>0</v>
      </c>
    </row>
    <row r="3290" spans="38:38" x14ac:dyDescent="0.25">
      <c r="AL3290">
        <f t="shared" si="494"/>
        <v>0</v>
      </c>
    </row>
    <row r="3291" spans="38:38" x14ac:dyDescent="0.25">
      <c r="AL3291">
        <f t="shared" si="494"/>
        <v>0</v>
      </c>
    </row>
    <row r="3292" spans="38:38" x14ac:dyDescent="0.25">
      <c r="AL3292">
        <f t="shared" si="494"/>
        <v>0</v>
      </c>
    </row>
    <row r="3293" spans="38:38" x14ac:dyDescent="0.25">
      <c r="AL3293">
        <f t="shared" si="494"/>
        <v>0</v>
      </c>
    </row>
    <row r="3294" spans="38:38" x14ac:dyDescent="0.25">
      <c r="AL3294">
        <f t="shared" si="494"/>
        <v>0</v>
      </c>
    </row>
    <row r="3295" spans="38:38" x14ac:dyDescent="0.25">
      <c r="AL3295">
        <f t="shared" si="494"/>
        <v>0</v>
      </c>
    </row>
    <row r="3296" spans="38:38" x14ac:dyDescent="0.25">
      <c r="AL3296">
        <f t="shared" si="494"/>
        <v>0</v>
      </c>
    </row>
    <row r="3297" spans="38:38" x14ac:dyDescent="0.25">
      <c r="AL3297">
        <f t="shared" si="494"/>
        <v>0</v>
      </c>
    </row>
    <row r="3298" spans="38:38" x14ac:dyDescent="0.25">
      <c r="AL3298">
        <f t="shared" si="494"/>
        <v>0</v>
      </c>
    </row>
    <row r="3299" spans="38:38" x14ac:dyDescent="0.25">
      <c r="AL3299">
        <f t="shared" si="494"/>
        <v>0</v>
      </c>
    </row>
    <row r="3300" spans="38:38" x14ac:dyDescent="0.25">
      <c r="AL3300">
        <f t="shared" si="494"/>
        <v>0</v>
      </c>
    </row>
    <row r="3301" spans="38:38" x14ac:dyDescent="0.25">
      <c r="AL3301">
        <f t="shared" si="494"/>
        <v>0</v>
      </c>
    </row>
    <row r="3302" spans="38:38" x14ac:dyDescent="0.25">
      <c r="AL3302">
        <f t="shared" si="494"/>
        <v>0</v>
      </c>
    </row>
    <row r="3303" spans="38:38" x14ac:dyDescent="0.25">
      <c r="AL3303">
        <f t="shared" si="494"/>
        <v>0</v>
      </c>
    </row>
    <row r="3304" spans="38:38" x14ac:dyDescent="0.25">
      <c r="AL3304">
        <f t="shared" si="494"/>
        <v>0</v>
      </c>
    </row>
    <row r="3305" spans="38:38" x14ac:dyDescent="0.25">
      <c r="AL3305">
        <f t="shared" si="494"/>
        <v>0</v>
      </c>
    </row>
    <row r="3306" spans="38:38" x14ac:dyDescent="0.25">
      <c r="AL3306">
        <f t="shared" si="494"/>
        <v>0</v>
      </c>
    </row>
    <row r="3307" spans="38:38" x14ac:dyDescent="0.25">
      <c r="AL3307">
        <f t="shared" si="494"/>
        <v>0</v>
      </c>
    </row>
    <row r="3308" spans="38:38" x14ac:dyDescent="0.25">
      <c r="AL3308">
        <f t="shared" si="494"/>
        <v>0</v>
      </c>
    </row>
    <row r="3309" spans="38:38" x14ac:dyDescent="0.25">
      <c r="AL3309">
        <f t="shared" ref="AL3309:AL3372" si="495">IF((G3309+J3309)&gt;0,1,0)</f>
        <v>0</v>
      </c>
    </row>
    <row r="3310" spans="38:38" x14ac:dyDescent="0.25">
      <c r="AL3310">
        <f t="shared" si="495"/>
        <v>0</v>
      </c>
    </row>
    <row r="3311" spans="38:38" x14ac:dyDescent="0.25">
      <c r="AL3311">
        <f t="shared" si="495"/>
        <v>0</v>
      </c>
    </row>
    <row r="3312" spans="38:38" x14ac:dyDescent="0.25">
      <c r="AL3312">
        <f t="shared" si="495"/>
        <v>0</v>
      </c>
    </row>
    <row r="3313" spans="38:38" x14ac:dyDescent="0.25">
      <c r="AL3313">
        <f t="shared" si="495"/>
        <v>0</v>
      </c>
    </row>
    <row r="3314" spans="38:38" x14ac:dyDescent="0.25">
      <c r="AL3314">
        <f t="shared" si="495"/>
        <v>0</v>
      </c>
    </row>
    <row r="3315" spans="38:38" x14ac:dyDescent="0.25">
      <c r="AL3315">
        <f t="shared" si="495"/>
        <v>0</v>
      </c>
    </row>
    <row r="3316" spans="38:38" x14ac:dyDescent="0.25">
      <c r="AL3316">
        <f t="shared" si="495"/>
        <v>0</v>
      </c>
    </row>
    <row r="3317" spans="38:38" x14ac:dyDescent="0.25">
      <c r="AL3317">
        <f t="shared" si="495"/>
        <v>0</v>
      </c>
    </row>
    <row r="3318" spans="38:38" x14ac:dyDescent="0.25">
      <c r="AL3318">
        <f t="shared" si="495"/>
        <v>0</v>
      </c>
    </row>
    <row r="3319" spans="38:38" x14ac:dyDescent="0.25">
      <c r="AL3319">
        <f t="shared" si="495"/>
        <v>0</v>
      </c>
    </row>
    <row r="3320" spans="38:38" x14ac:dyDescent="0.25">
      <c r="AL3320">
        <f t="shared" si="495"/>
        <v>0</v>
      </c>
    </row>
    <row r="3321" spans="38:38" x14ac:dyDescent="0.25">
      <c r="AL3321">
        <f t="shared" si="495"/>
        <v>0</v>
      </c>
    </row>
    <row r="3322" spans="38:38" x14ac:dyDescent="0.25">
      <c r="AL3322">
        <f t="shared" si="495"/>
        <v>0</v>
      </c>
    </row>
    <row r="3323" spans="38:38" x14ac:dyDescent="0.25">
      <c r="AL3323">
        <f t="shared" si="495"/>
        <v>0</v>
      </c>
    </row>
    <row r="3324" spans="38:38" x14ac:dyDescent="0.25">
      <c r="AL3324">
        <f t="shared" si="495"/>
        <v>0</v>
      </c>
    </row>
    <row r="3325" spans="38:38" x14ac:dyDescent="0.25">
      <c r="AL3325">
        <f t="shared" si="495"/>
        <v>0</v>
      </c>
    </row>
    <row r="3326" spans="38:38" x14ac:dyDescent="0.25">
      <c r="AL3326">
        <f t="shared" si="495"/>
        <v>0</v>
      </c>
    </row>
    <row r="3327" spans="38:38" x14ac:dyDescent="0.25">
      <c r="AL3327">
        <f t="shared" si="495"/>
        <v>0</v>
      </c>
    </row>
    <row r="3328" spans="38:38" x14ac:dyDescent="0.25">
      <c r="AL3328">
        <f t="shared" si="495"/>
        <v>0</v>
      </c>
    </row>
    <row r="3329" spans="38:38" x14ac:dyDescent="0.25">
      <c r="AL3329">
        <f t="shared" si="495"/>
        <v>0</v>
      </c>
    </row>
    <row r="3330" spans="38:38" x14ac:dyDescent="0.25">
      <c r="AL3330">
        <f t="shared" si="495"/>
        <v>0</v>
      </c>
    </row>
    <row r="3331" spans="38:38" x14ac:dyDescent="0.25">
      <c r="AL3331">
        <f t="shared" si="495"/>
        <v>0</v>
      </c>
    </row>
    <row r="3332" spans="38:38" x14ac:dyDescent="0.25">
      <c r="AL3332">
        <f t="shared" si="495"/>
        <v>0</v>
      </c>
    </row>
    <row r="3333" spans="38:38" x14ac:dyDescent="0.25">
      <c r="AL3333">
        <f t="shared" si="495"/>
        <v>0</v>
      </c>
    </row>
    <row r="3334" spans="38:38" x14ac:dyDescent="0.25">
      <c r="AL3334">
        <f t="shared" si="495"/>
        <v>0</v>
      </c>
    </row>
    <row r="3335" spans="38:38" x14ac:dyDescent="0.25">
      <c r="AL3335">
        <f t="shared" si="495"/>
        <v>0</v>
      </c>
    </row>
    <row r="3336" spans="38:38" x14ac:dyDescent="0.25">
      <c r="AL3336">
        <f t="shared" si="495"/>
        <v>0</v>
      </c>
    </row>
    <row r="3337" spans="38:38" x14ac:dyDescent="0.25">
      <c r="AL3337">
        <f t="shared" si="495"/>
        <v>0</v>
      </c>
    </row>
    <row r="3338" spans="38:38" x14ac:dyDescent="0.25">
      <c r="AL3338">
        <f t="shared" si="495"/>
        <v>0</v>
      </c>
    </row>
    <row r="3339" spans="38:38" x14ac:dyDescent="0.25">
      <c r="AL3339">
        <f t="shared" si="495"/>
        <v>0</v>
      </c>
    </row>
    <row r="3340" spans="38:38" x14ac:dyDescent="0.25">
      <c r="AL3340">
        <f t="shared" si="495"/>
        <v>0</v>
      </c>
    </row>
    <row r="3341" spans="38:38" x14ac:dyDescent="0.25">
      <c r="AL3341">
        <f t="shared" si="495"/>
        <v>0</v>
      </c>
    </row>
    <row r="3342" spans="38:38" x14ac:dyDescent="0.25">
      <c r="AL3342">
        <f t="shared" si="495"/>
        <v>0</v>
      </c>
    </row>
    <row r="3343" spans="38:38" x14ac:dyDescent="0.25">
      <c r="AL3343">
        <f t="shared" si="495"/>
        <v>0</v>
      </c>
    </row>
    <row r="3344" spans="38:38" x14ac:dyDescent="0.25">
      <c r="AL3344">
        <f t="shared" si="495"/>
        <v>0</v>
      </c>
    </row>
    <row r="3345" spans="38:38" x14ac:dyDescent="0.25">
      <c r="AL3345">
        <f t="shared" si="495"/>
        <v>0</v>
      </c>
    </row>
    <row r="3346" spans="38:38" x14ac:dyDescent="0.25">
      <c r="AL3346">
        <f t="shared" si="495"/>
        <v>0</v>
      </c>
    </row>
    <row r="3347" spans="38:38" x14ac:dyDescent="0.25">
      <c r="AL3347">
        <f t="shared" si="495"/>
        <v>0</v>
      </c>
    </row>
    <row r="3348" spans="38:38" x14ac:dyDescent="0.25">
      <c r="AL3348">
        <f t="shared" si="495"/>
        <v>0</v>
      </c>
    </row>
    <row r="3349" spans="38:38" x14ac:dyDescent="0.25">
      <c r="AL3349">
        <f t="shared" si="495"/>
        <v>0</v>
      </c>
    </row>
    <row r="3350" spans="38:38" x14ac:dyDescent="0.25">
      <c r="AL3350">
        <f t="shared" si="495"/>
        <v>0</v>
      </c>
    </row>
    <row r="3351" spans="38:38" x14ac:dyDescent="0.25">
      <c r="AL3351">
        <f t="shared" si="495"/>
        <v>0</v>
      </c>
    </row>
    <row r="3352" spans="38:38" x14ac:dyDescent="0.25">
      <c r="AL3352">
        <f t="shared" si="495"/>
        <v>0</v>
      </c>
    </row>
    <row r="3353" spans="38:38" x14ac:dyDescent="0.25">
      <c r="AL3353">
        <f t="shared" si="495"/>
        <v>0</v>
      </c>
    </row>
    <row r="3354" spans="38:38" x14ac:dyDescent="0.25">
      <c r="AL3354">
        <f t="shared" si="495"/>
        <v>0</v>
      </c>
    </row>
    <row r="3355" spans="38:38" x14ac:dyDescent="0.25">
      <c r="AL3355">
        <f t="shared" si="495"/>
        <v>0</v>
      </c>
    </row>
    <row r="3356" spans="38:38" x14ac:dyDescent="0.25">
      <c r="AL3356">
        <f t="shared" si="495"/>
        <v>0</v>
      </c>
    </row>
    <row r="3357" spans="38:38" x14ac:dyDescent="0.25">
      <c r="AL3357">
        <f t="shared" si="495"/>
        <v>0</v>
      </c>
    </row>
    <row r="3358" spans="38:38" x14ac:dyDescent="0.25">
      <c r="AL3358">
        <f t="shared" si="495"/>
        <v>0</v>
      </c>
    </row>
    <row r="3359" spans="38:38" x14ac:dyDescent="0.25">
      <c r="AL3359">
        <f t="shared" si="495"/>
        <v>0</v>
      </c>
    </row>
    <row r="3360" spans="38:38" x14ac:dyDescent="0.25">
      <c r="AL3360">
        <f t="shared" si="495"/>
        <v>0</v>
      </c>
    </row>
    <row r="3361" spans="38:38" x14ac:dyDescent="0.25">
      <c r="AL3361">
        <f t="shared" si="495"/>
        <v>0</v>
      </c>
    </row>
    <row r="3362" spans="38:38" x14ac:dyDescent="0.25">
      <c r="AL3362">
        <f t="shared" si="495"/>
        <v>0</v>
      </c>
    </row>
    <row r="3363" spans="38:38" x14ac:dyDescent="0.25">
      <c r="AL3363">
        <f t="shared" si="495"/>
        <v>0</v>
      </c>
    </row>
    <row r="3364" spans="38:38" x14ac:dyDescent="0.25">
      <c r="AL3364">
        <f t="shared" si="495"/>
        <v>0</v>
      </c>
    </row>
    <row r="3365" spans="38:38" x14ac:dyDescent="0.25">
      <c r="AL3365">
        <f t="shared" si="495"/>
        <v>0</v>
      </c>
    </row>
    <row r="3366" spans="38:38" x14ac:dyDescent="0.25">
      <c r="AL3366">
        <f t="shared" si="495"/>
        <v>0</v>
      </c>
    </row>
    <row r="3367" spans="38:38" x14ac:dyDescent="0.25">
      <c r="AL3367">
        <f t="shared" si="495"/>
        <v>0</v>
      </c>
    </row>
    <row r="3368" spans="38:38" x14ac:dyDescent="0.25">
      <c r="AL3368">
        <f t="shared" si="495"/>
        <v>0</v>
      </c>
    </row>
    <row r="3369" spans="38:38" x14ac:dyDescent="0.25">
      <c r="AL3369">
        <f t="shared" si="495"/>
        <v>0</v>
      </c>
    </row>
    <row r="3370" spans="38:38" x14ac:dyDescent="0.25">
      <c r="AL3370">
        <f t="shared" si="495"/>
        <v>0</v>
      </c>
    </row>
    <row r="3371" spans="38:38" x14ac:dyDescent="0.25">
      <c r="AL3371">
        <f t="shared" si="495"/>
        <v>0</v>
      </c>
    </row>
    <row r="3372" spans="38:38" x14ac:dyDescent="0.25">
      <c r="AL3372">
        <f t="shared" si="495"/>
        <v>0</v>
      </c>
    </row>
    <row r="3373" spans="38:38" x14ac:dyDescent="0.25">
      <c r="AL3373">
        <f t="shared" ref="AL3373:AL3436" si="496">IF((G3373+J3373)&gt;0,1,0)</f>
        <v>0</v>
      </c>
    </row>
    <row r="3374" spans="38:38" x14ac:dyDescent="0.25">
      <c r="AL3374">
        <f t="shared" si="496"/>
        <v>0</v>
      </c>
    </row>
    <row r="3375" spans="38:38" x14ac:dyDescent="0.25">
      <c r="AL3375">
        <f t="shared" si="496"/>
        <v>0</v>
      </c>
    </row>
    <row r="3376" spans="38:38" x14ac:dyDescent="0.25">
      <c r="AL3376">
        <f t="shared" si="496"/>
        <v>0</v>
      </c>
    </row>
    <row r="3377" spans="38:38" x14ac:dyDescent="0.25">
      <c r="AL3377">
        <f t="shared" si="496"/>
        <v>0</v>
      </c>
    </row>
    <row r="3378" spans="38:38" x14ac:dyDescent="0.25">
      <c r="AL3378">
        <f t="shared" si="496"/>
        <v>0</v>
      </c>
    </row>
    <row r="3379" spans="38:38" x14ac:dyDescent="0.25">
      <c r="AL3379">
        <f t="shared" si="496"/>
        <v>0</v>
      </c>
    </row>
    <row r="3380" spans="38:38" x14ac:dyDescent="0.25">
      <c r="AL3380">
        <f t="shared" si="496"/>
        <v>0</v>
      </c>
    </row>
    <row r="3381" spans="38:38" x14ac:dyDescent="0.25">
      <c r="AL3381">
        <f t="shared" si="496"/>
        <v>0</v>
      </c>
    </row>
    <row r="3382" spans="38:38" x14ac:dyDescent="0.25">
      <c r="AL3382">
        <f t="shared" si="496"/>
        <v>0</v>
      </c>
    </row>
    <row r="3383" spans="38:38" x14ac:dyDescent="0.25">
      <c r="AL3383">
        <f t="shared" si="496"/>
        <v>0</v>
      </c>
    </row>
    <row r="3384" spans="38:38" x14ac:dyDescent="0.25">
      <c r="AL3384">
        <f t="shared" si="496"/>
        <v>0</v>
      </c>
    </row>
    <row r="3385" spans="38:38" x14ac:dyDescent="0.25">
      <c r="AL3385">
        <f t="shared" si="496"/>
        <v>0</v>
      </c>
    </row>
    <row r="3386" spans="38:38" x14ac:dyDescent="0.25">
      <c r="AL3386">
        <f t="shared" si="496"/>
        <v>0</v>
      </c>
    </row>
    <row r="3387" spans="38:38" x14ac:dyDescent="0.25">
      <c r="AL3387">
        <f t="shared" si="496"/>
        <v>0</v>
      </c>
    </row>
    <row r="3388" spans="38:38" x14ac:dyDescent="0.25">
      <c r="AL3388">
        <f t="shared" si="496"/>
        <v>0</v>
      </c>
    </row>
    <row r="3389" spans="38:38" x14ac:dyDescent="0.25">
      <c r="AL3389">
        <f t="shared" si="496"/>
        <v>0</v>
      </c>
    </row>
    <row r="3390" spans="38:38" x14ac:dyDescent="0.25">
      <c r="AL3390">
        <f t="shared" si="496"/>
        <v>0</v>
      </c>
    </row>
    <row r="3391" spans="38:38" x14ac:dyDescent="0.25">
      <c r="AL3391">
        <f t="shared" si="496"/>
        <v>0</v>
      </c>
    </row>
    <row r="3392" spans="38:38" x14ac:dyDescent="0.25">
      <c r="AL3392">
        <f t="shared" si="496"/>
        <v>0</v>
      </c>
    </row>
    <row r="3393" spans="38:38" x14ac:dyDescent="0.25">
      <c r="AL3393">
        <f t="shared" si="496"/>
        <v>0</v>
      </c>
    </row>
    <row r="3394" spans="38:38" x14ac:dyDescent="0.25">
      <c r="AL3394">
        <f t="shared" si="496"/>
        <v>0</v>
      </c>
    </row>
    <row r="3395" spans="38:38" x14ac:dyDescent="0.25">
      <c r="AL3395">
        <f t="shared" si="496"/>
        <v>0</v>
      </c>
    </row>
    <row r="3396" spans="38:38" x14ac:dyDescent="0.25">
      <c r="AL3396">
        <f t="shared" si="496"/>
        <v>0</v>
      </c>
    </row>
    <row r="3397" spans="38:38" x14ac:dyDescent="0.25">
      <c r="AL3397">
        <f t="shared" si="496"/>
        <v>0</v>
      </c>
    </row>
    <row r="3398" spans="38:38" x14ac:dyDescent="0.25">
      <c r="AL3398">
        <f t="shared" si="496"/>
        <v>0</v>
      </c>
    </row>
    <row r="3399" spans="38:38" x14ac:dyDescent="0.25">
      <c r="AL3399">
        <f t="shared" si="496"/>
        <v>0</v>
      </c>
    </row>
    <row r="3400" spans="38:38" x14ac:dyDescent="0.25">
      <c r="AL3400">
        <f t="shared" si="496"/>
        <v>0</v>
      </c>
    </row>
    <row r="3401" spans="38:38" x14ac:dyDescent="0.25">
      <c r="AL3401">
        <f t="shared" si="496"/>
        <v>0</v>
      </c>
    </row>
    <row r="3402" spans="38:38" x14ac:dyDescent="0.25">
      <c r="AL3402">
        <f t="shared" si="496"/>
        <v>0</v>
      </c>
    </row>
    <row r="3403" spans="38:38" x14ac:dyDescent="0.25">
      <c r="AL3403">
        <f t="shared" si="496"/>
        <v>0</v>
      </c>
    </row>
    <row r="3404" spans="38:38" x14ac:dyDescent="0.25">
      <c r="AL3404">
        <f t="shared" si="496"/>
        <v>0</v>
      </c>
    </row>
    <row r="3405" spans="38:38" x14ac:dyDescent="0.25">
      <c r="AL3405">
        <f t="shared" si="496"/>
        <v>0</v>
      </c>
    </row>
    <row r="3406" spans="38:38" x14ac:dyDescent="0.25">
      <c r="AL3406">
        <f t="shared" si="496"/>
        <v>0</v>
      </c>
    </row>
    <row r="3407" spans="38:38" x14ac:dyDescent="0.25">
      <c r="AL3407">
        <f t="shared" si="496"/>
        <v>0</v>
      </c>
    </row>
    <row r="3408" spans="38:38" x14ac:dyDescent="0.25">
      <c r="AL3408">
        <f t="shared" si="496"/>
        <v>0</v>
      </c>
    </row>
    <row r="3409" spans="38:38" x14ac:dyDescent="0.25">
      <c r="AL3409">
        <f t="shared" si="496"/>
        <v>0</v>
      </c>
    </row>
    <row r="3410" spans="38:38" x14ac:dyDescent="0.25">
      <c r="AL3410">
        <f t="shared" si="496"/>
        <v>0</v>
      </c>
    </row>
    <row r="3411" spans="38:38" x14ac:dyDescent="0.25">
      <c r="AL3411">
        <f t="shared" si="496"/>
        <v>0</v>
      </c>
    </row>
    <row r="3412" spans="38:38" x14ac:dyDescent="0.25">
      <c r="AL3412">
        <f t="shared" si="496"/>
        <v>0</v>
      </c>
    </row>
    <row r="3413" spans="38:38" x14ac:dyDescent="0.25">
      <c r="AL3413">
        <f t="shared" si="496"/>
        <v>0</v>
      </c>
    </row>
    <row r="3414" spans="38:38" x14ac:dyDescent="0.25">
      <c r="AL3414">
        <f t="shared" si="496"/>
        <v>0</v>
      </c>
    </row>
    <row r="3415" spans="38:38" x14ac:dyDescent="0.25">
      <c r="AL3415">
        <f t="shared" si="496"/>
        <v>0</v>
      </c>
    </row>
    <row r="3416" spans="38:38" x14ac:dyDescent="0.25">
      <c r="AL3416">
        <f t="shared" si="496"/>
        <v>0</v>
      </c>
    </row>
    <row r="3417" spans="38:38" x14ac:dyDescent="0.25">
      <c r="AL3417">
        <f t="shared" si="496"/>
        <v>0</v>
      </c>
    </row>
    <row r="3418" spans="38:38" x14ac:dyDescent="0.25">
      <c r="AL3418">
        <f t="shared" si="496"/>
        <v>0</v>
      </c>
    </row>
    <row r="3419" spans="38:38" x14ac:dyDescent="0.25">
      <c r="AL3419">
        <f t="shared" si="496"/>
        <v>0</v>
      </c>
    </row>
    <row r="3420" spans="38:38" x14ac:dyDescent="0.25">
      <c r="AL3420">
        <f t="shared" si="496"/>
        <v>0</v>
      </c>
    </row>
    <row r="3421" spans="38:38" x14ac:dyDescent="0.25">
      <c r="AL3421">
        <f t="shared" si="496"/>
        <v>0</v>
      </c>
    </row>
    <row r="3422" spans="38:38" x14ac:dyDescent="0.25">
      <c r="AL3422">
        <f t="shared" si="496"/>
        <v>0</v>
      </c>
    </row>
    <row r="3423" spans="38:38" x14ac:dyDescent="0.25">
      <c r="AL3423">
        <f t="shared" si="496"/>
        <v>0</v>
      </c>
    </row>
    <row r="3424" spans="38:38" x14ac:dyDescent="0.25">
      <c r="AL3424">
        <f t="shared" si="496"/>
        <v>0</v>
      </c>
    </row>
    <row r="3425" spans="38:38" x14ac:dyDescent="0.25">
      <c r="AL3425">
        <f t="shared" si="496"/>
        <v>0</v>
      </c>
    </row>
    <row r="3426" spans="38:38" x14ac:dyDescent="0.25">
      <c r="AL3426">
        <f t="shared" si="496"/>
        <v>0</v>
      </c>
    </row>
    <row r="3427" spans="38:38" x14ac:dyDescent="0.25">
      <c r="AL3427">
        <f t="shared" si="496"/>
        <v>0</v>
      </c>
    </row>
    <row r="3428" spans="38:38" x14ac:dyDescent="0.25">
      <c r="AL3428">
        <f t="shared" si="496"/>
        <v>0</v>
      </c>
    </row>
    <row r="3429" spans="38:38" x14ac:dyDescent="0.25">
      <c r="AL3429">
        <f t="shared" si="496"/>
        <v>0</v>
      </c>
    </row>
    <row r="3430" spans="38:38" x14ac:dyDescent="0.25">
      <c r="AL3430">
        <f t="shared" si="496"/>
        <v>0</v>
      </c>
    </row>
    <row r="3431" spans="38:38" x14ac:dyDescent="0.25">
      <c r="AL3431">
        <f t="shared" si="496"/>
        <v>0</v>
      </c>
    </row>
    <row r="3432" spans="38:38" x14ac:dyDescent="0.25">
      <c r="AL3432">
        <f t="shared" si="496"/>
        <v>0</v>
      </c>
    </row>
    <row r="3433" spans="38:38" x14ac:dyDescent="0.25">
      <c r="AL3433">
        <f t="shared" si="496"/>
        <v>0</v>
      </c>
    </row>
    <row r="3434" spans="38:38" x14ac:dyDescent="0.25">
      <c r="AL3434">
        <f t="shared" si="496"/>
        <v>0</v>
      </c>
    </row>
    <row r="3435" spans="38:38" x14ac:dyDescent="0.25">
      <c r="AL3435">
        <f t="shared" si="496"/>
        <v>0</v>
      </c>
    </row>
    <row r="3436" spans="38:38" x14ac:dyDescent="0.25">
      <c r="AL3436">
        <f t="shared" si="496"/>
        <v>0</v>
      </c>
    </row>
    <row r="3437" spans="38:38" x14ac:dyDescent="0.25">
      <c r="AL3437">
        <f t="shared" ref="AL3437:AL3500" si="497">IF((G3437+J3437)&gt;0,1,0)</f>
        <v>0</v>
      </c>
    </row>
    <row r="3438" spans="38:38" x14ac:dyDescent="0.25">
      <c r="AL3438">
        <f t="shared" si="497"/>
        <v>0</v>
      </c>
    </row>
    <row r="3439" spans="38:38" x14ac:dyDescent="0.25">
      <c r="AL3439">
        <f t="shared" si="497"/>
        <v>0</v>
      </c>
    </row>
    <row r="3440" spans="38:38" x14ac:dyDescent="0.25">
      <c r="AL3440">
        <f t="shared" si="497"/>
        <v>0</v>
      </c>
    </row>
    <row r="3441" spans="38:38" x14ac:dyDescent="0.25">
      <c r="AL3441">
        <f t="shared" si="497"/>
        <v>0</v>
      </c>
    </row>
    <row r="3442" spans="38:38" x14ac:dyDescent="0.25">
      <c r="AL3442">
        <f t="shared" si="497"/>
        <v>0</v>
      </c>
    </row>
    <row r="3443" spans="38:38" x14ac:dyDescent="0.25">
      <c r="AL3443">
        <f t="shared" si="497"/>
        <v>0</v>
      </c>
    </row>
    <row r="3444" spans="38:38" x14ac:dyDescent="0.25">
      <c r="AL3444">
        <f t="shared" si="497"/>
        <v>0</v>
      </c>
    </row>
    <row r="3445" spans="38:38" x14ac:dyDescent="0.25">
      <c r="AL3445">
        <f t="shared" si="497"/>
        <v>0</v>
      </c>
    </row>
    <row r="3446" spans="38:38" x14ac:dyDescent="0.25">
      <c r="AL3446">
        <f t="shared" si="497"/>
        <v>0</v>
      </c>
    </row>
    <row r="3447" spans="38:38" x14ac:dyDescent="0.25">
      <c r="AL3447">
        <f t="shared" si="497"/>
        <v>0</v>
      </c>
    </row>
    <row r="3448" spans="38:38" x14ac:dyDescent="0.25">
      <c r="AL3448">
        <f t="shared" si="497"/>
        <v>0</v>
      </c>
    </row>
    <row r="3449" spans="38:38" x14ac:dyDescent="0.25">
      <c r="AL3449">
        <f t="shared" si="497"/>
        <v>0</v>
      </c>
    </row>
    <row r="3450" spans="38:38" x14ac:dyDescent="0.25">
      <c r="AL3450">
        <f t="shared" si="497"/>
        <v>0</v>
      </c>
    </row>
    <row r="3451" spans="38:38" x14ac:dyDescent="0.25">
      <c r="AL3451">
        <f t="shared" si="497"/>
        <v>0</v>
      </c>
    </row>
    <row r="3452" spans="38:38" x14ac:dyDescent="0.25">
      <c r="AL3452">
        <f t="shared" si="497"/>
        <v>0</v>
      </c>
    </row>
    <row r="3453" spans="38:38" x14ac:dyDescent="0.25">
      <c r="AL3453">
        <f t="shared" si="497"/>
        <v>0</v>
      </c>
    </row>
    <row r="3454" spans="38:38" x14ac:dyDescent="0.25">
      <c r="AL3454">
        <f t="shared" si="497"/>
        <v>0</v>
      </c>
    </row>
    <row r="3455" spans="38:38" x14ac:dyDescent="0.25">
      <c r="AL3455">
        <f t="shared" si="497"/>
        <v>0</v>
      </c>
    </row>
    <row r="3456" spans="38:38" x14ac:dyDescent="0.25">
      <c r="AL3456">
        <f t="shared" si="497"/>
        <v>0</v>
      </c>
    </row>
    <row r="3457" spans="38:38" x14ac:dyDescent="0.25">
      <c r="AL3457">
        <f t="shared" si="497"/>
        <v>0</v>
      </c>
    </row>
    <row r="3458" spans="38:38" x14ac:dyDescent="0.25">
      <c r="AL3458">
        <f t="shared" si="497"/>
        <v>0</v>
      </c>
    </row>
    <row r="3459" spans="38:38" x14ac:dyDescent="0.25">
      <c r="AL3459">
        <f t="shared" si="497"/>
        <v>0</v>
      </c>
    </row>
    <row r="3460" spans="38:38" x14ac:dyDescent="0.25">
      <c r="AL3460">
        <f t="shared" si="497"/>
        <v>0</v>
      </c>
    </row>
    <row r="3461" spans="38:38" x14ac:dyDescent="0.25">
      <c r="AL3461">
        <f t="shared" si="497"/>
        <v>0</v>
      </c>
    </row>
    <row r="3462" spans="38:38" x14ac:dyDescent="0.25">
      <c r="AL3462">
        <f t="shared" si="497"/>
        <v>0</v>
      </c>
    </row>
    <row r="3463" spans="38:38" x14ac:dyDescent="0.25">
      <c r="AL3463">
        <f t="shared" si="497"/>
        <v>0</v>
      </c>
    </row>
    <row r="3464" spans="38:38" x14ac:dyDescent="0.25">
      <c r="AL3464">
        <f t="shared" si="497"/>
        <v>0</v>
      </c>
    </row>
    <row r="3465" spans="38:38" x14ac:dyDescent="0.25">
      <c r="AL3465">
        <f t="shared" si="497"/>
        <v>0</v>
      </c>
    </row>
    <row r="3466" spans="38:38" x14ac:dyDescent="0.25">
      <c r="AL3466">
        <f t="shared" si="497"/>
        <v>0</v>
      </c>
    </row>
    <row r="3467" spans="38:38" x14ac:dyDescent="0.25">
      <c r="AL3467">
        <f t="shared" si="497"/>
        <v>0</v>
      </c>
    </row>
    <row r="3468" spans="38:38" x14ac:dyDescent="0.25">
      <c r="AL3468">
        <f t="shared" si="497"/>
        <v>0</v>
      </c>
    </row>
    <row r="3469" spans="38:38" x14ac:dyDescent="0.25">
      <c r="AL3469">
        <f t="shared" si="497"/>
        <v>0</v>
      </c>
    </row>
    <row r="3470" spans="38:38" x14ac:dyDescent="0.25">
      <c r="AL3470">
        <f t="shared" si="497"/>
        <v>0</v>
      </c>
    </row>
    <row r="3471" spans="38:38" x14ac:dyDescent="0.25">
      <c r="AL3471">
        <f t="shared" si="497"/>
        <v>0</v>
      </c>
    </row>
    <row r="3472" spans="38:38" x14ac:dyDescent="0.25">
      <c r="AL3472">
        <f t="shared" si="497"/>
        <v>0</v>
      </c>
    </row>
    <row r="3473" spans="38:38" x14ac:dyDescent="0.25">
      <c r="AL3473">
        <f t="shared" si="497"/>
        <v>0</v>
      </c>
    </row>
    <row r="3474" spans="38:38" x14ac:dyDescent="0.25">
      <c r="AL3474">
        <f t="shared" si="497"/>
        <v>0</v>
      </c>
    </row>
    <row r="3475" spans="38:38" x14ac:dyDescent="0.25">
      <c r="AL3475">
        <f t="shared" si="497"/>
        <v>0</v>
      </c>
    </row>
    <row r="3476" spans="38:38" x14ac:dyDescent="0.25">
      <c r="AL3476">
        <f t="shared" si="497"/>
        <v>0</v>
      </c>
    </row>
    <row r="3477" spans="38:38" x14ac:dyDescent="0.25">
      <c r="AL3477">
        <f t="shared" si="497"/>
        <v>0</v>
      </c>
    </row>
    <row r="3478" spans="38:38" x14ac:dyDescent="0.25">
      <c r="AL3478">
        <f t="shared" si="497"/>
        <v>0</v>
      </c>
    </row>
    <row r="3479" spans="38:38" x14ac:dyDescent="0.25">
      <c r="AL3479">
        <f t="shared" si="497"/>
        <v>0</v>
      </c>
    </row>
    <row r="3480" spans="38:38" x14ac:dyDescent="0.25">
      <c r="AL3480">
        <f t="shared" si="497"/>
        <v>0</v>
      </c>
    </row>
    <row r="3481" spans="38:38" x14ac:dyDescent="0.25">
      <c r="AL3481">
        <f t="shared" si="497"/>
        <v>0</v>
      </c>
    </row>
    <row r="3482" spans="38:38" x14ac:dyDescent="0.25">
      <c r="AL3482">
        <f t="shared" si="497"/>
        <v>0</v>
      </c>
    </row>
    <row r="3483" spans="38:38" x14ac:dyDescent="0.25">
      <c r="AL3483">
        <f t="shared" si="497"/>
        <v>0</v>
      </c>
    </row>
    <row r="3484" spans="38:38" x14ac:dyDescent="0.25">
      <c r="AL3484">
        <f t="shared" si="497"/>
        <v>0</v>
      </c>
    </row>
    <row r="3485" spans="38:38" x14ac:dyDescent="0.25">
      <c r="AL3485">
        <f t="shared" si="497"/>
        <v>0</v>
      </c>
    </row>
    <row r="3486" spans="38:38" x14ac:dyDescent="0.25">
      <c r="AL3486">
        <f t="shared" si="497"/>
        <v>0</v>
      </c>
    </row>
    <row r="3487" spans="38:38" x14ac:dyDescent="0.25">
      <c r="AL3487">
        <f t="shared" si="497"/>
        <v>0</v>
      </c>
    </row>
    <row r="3488" spans="38:38" x14ac:dyDescent="0.25">
      <c r="AL3488">
        <f t="shared" si="497"/>
        <v>0</v>
      </c>
    </row>
    <row r="3489" spans="38:38" x14ac:dyDescent="0.25">
      <c r="AL3489">
        <f t="shared" si="497"/>
        <v>0</v>
      </c>
    </row>
    <row r="3490" spans="38:38" x14ac:dyDescent="0.25">
      <c r="AL3490">
        <f t="shared" si="497"/>
        <v>0</v>
      </c>
    </row>
    <row r="3491" spans="38:38" x14ac:dyDescent="0.25">
      <c r="AL3491">
        <f t="shared" si="497"/>
        <v>0</v>
      </c>
    </row>
    <row r="3492" spans="38:38" x14ac:dyDescent="0.25">
      <c r="AL3492">
        <f t="shared" si="497"/>
        <v>0</v>
      </c>
    </row>
    <row r="3493" spans="38:38" x14ac:dyDescent="0.25">
      <c r="AL3493">
        <f t="shared" si="497"/>
        <v>0</v>
      </c>
    </row>
    <row r="3494" spans="38:38" x14ac:dyDescent="0.25">
      <c r="AL3494">
        <f t="shared" si="497"/>
        <v>0</v>
      </c>
    </row>
    <row r="3495" spans="38:38" x14ac:dyDescent="0.25">
      <c r="AL3495">
        <f t="shared" si="497"/>
        <v>0</v>
      </c>
    </row>
    <row r="3496" spans="38:38" x14ac:dyDescent="0.25">
      <c r="AL3496">
        <f t="shared" si="497"/>
        <v>0</v>
      </c>
    </row>
    <row r="3497" spans="38:38" x14ac:dyDescent="0.25">
      <c r="AL3497">
        <f t="shared" si="497"/>
        <v>0</v>
      </c>
    </row>
    <row r="3498" spans="38:38" x14ac:dyDescent="0.25">
      <c r="AL3498">
        <f t="shared" si="497"/>
        <v>0</v>
      </c>
    </row>
    <row r="3499" spans="38:38" x14ac:dyDescent="0.25">
      <c r="AL3499">
        <f t="shared" si="497"/>
        <v>0</v>
      </c>
    </row>
    <row r="3500" spans="38:38" x14ac:dyDescent="0.25">
      <c r="AL3500">
        <f t="shared" si="497"/>
        <v>0</v>
      </c>
    </row>
    <row r="3501" spans="38:38" x14ac:dyDescent="0.25">
      <c r="AL3501">
        <f t="shared" ref="AL3501:AL3564" si="498">IF((G3501+J3501)&gt;0,1,0)</f>
        <v>0</v>
      </c>
    </row>
    <row r="3502" spans="38:38" x14ac:dyDescent="0.25">
      <c r="AL3502">
        <f t="shared" si="498"/>
        <v>0</v>
      </c>
    </row>
    <row r="3503" spans="38:38" x14ac:dyDescent="0.25">
      <c r="AL3503">
        <f t="shared" si="498"/>
        <v>0</v>
      </c>
    </row>
    <row r="3504" spans="38:38" x14ac:dyDescent="0.25">
      <c r="AL3504">
        <f t="shared" si="498"/>
        <v>0</v>
      </c>
    </row>
    <row r="3505" spans="38:38" x14ac:dyDescent="0.25">
      <c r="AL3505">
        <f t="shared" si="498"/>
        <v>0</v>
      </c>
    </row>
    <row r="3506" spans="38:38" x14ac:dyDescent="0.25">
      <c r="AL3506">
        <f t="shared" si="498"/>
        <v>0</v>
      </c>
    </row>
    <row r="3507" spans="38:38" x14ac:dyDescent="0.25">
      <c r="AL3507">
        <f t="shared" si="498"/>
        <v>0</v>
      </c>
    </row>
    <row r="3508" spans="38:38" x14ac:dyDescent="0.25">
      <c r="AL3508">
        <f t="shared" si="498"/>
        <v>0</v>
      </c>
    </row>
    <row r="3509" spans="38:38" x14ac:dyDescent="0.25">
      <c r="AL3509">
        <f t="shared" si="498"/>
        <v>0</v>
      </c>
    </row>
    <row r="3510" spans="38:38" x14ac:dyDescent="0.25">
      <c r="AL3510">
        <f t="shared" si="498"/>
        <v>0</v>
      </c>
    </row>
    <row r="3511" spans="38:38" x14ac:dyDescent="0.25">
      <c r="AL3511">
        <f t="shared" si="498"/>
        <v>0</v>
      </c>
    </row>
    <row r="3512" spans="38:38" x14ac:dyDescent="0.25">
      <c r="AL3512">
        <f t="shared" si="498"/>
        <v>0</v>
      </c>
    </row>
    <row r="3513" spans="38:38" x14ac:dyDescent="0.25">
      <c r="AL3513">
        <f t="shared" si="498"/>
        <v>0</v>
      </c>
    </row>
    <row r="3514" spans="38:38" x14ac:dyDescent="0.25">
      <c r="AL3514">
        <f t="shared" si="498"/>
        <v>0</v>
      </c>
    </row>
    <row r="3515" spans="38:38" x14ac:dyDescent="0.25">
      <c r="AL3515">
        <f t="shared" si="498"/>
        <v>0</v>
      </c>
    </row>
    <row r="3516" spans="38:38" x14ac:dyDescent="0.25">
      <c r="AL3516">
        <f t="shared" si="498"/>
        <v>0</v>
      </c>
    </row>
    <row r="3517" spans="38:38" x14ac:dyDescent="0.25">
      <c r="AL3517">
        <f t="shared" si="498"/>
        <v>0</v>
      </c>
    </row>
    <row r="3518" spans="38:38" x14ac:dyDescent="0.25">
      <c r="AL3518">
        <f t="shared" si="498"/>
        <v>0</v>
      </c>
    </row>
    <row r="3519" spans="38:38" x14ac:dyDescent="0.25">
      <c r="AL3519">
        <f t="shared" si="498"/>
        <v>0</v>
      </c>
    </row>
    <row r="3520" spans="38:38" x14ac:dyDescent="0.25">
      <c r="AL3520">
        <f t="shared" si="498"/>
        <v>0</v>
      </c>
    </row>
    <row r="3521" spans="38:38" x14ac:dyDescent="0.25">
      <c r="AL3521">
        <f t="shared" si="498"/>
        <v>0</v>
      </c>
    </row>
    <row r="3522" spans="38:38" x14ac:dyDescent="0.25">
      <c r="AL3522">
        <f t="shared" si="498"/>
        <v>0</v>
      </c>
    </row>
    <row r="3523" spans="38:38" x14ac:dyDescent="0.25">
      <c r="AL3523">
        <f t="shared" si="498"/>
        <v>0</v>
      </c>
    </row>
    <row r="3524" spans="38:38" x14ac:dyDescent="0.25">
      <c r="AL3524">
        <f t="shared" si="498"/>
        <v>0</v>
      </c>
    </row>
    <row r="3525" spans="38:38" x14ac:dyDescent="0.25">
      <c r="AL3525">
        <f t="shared" si="498"/>
        <v>0</v>
      </c>
    </row>
    <row r="3526" spans="38:38" x14ac:dyDescent="0.25">
      <c r="AL3526">
        <f t="shared" si="498"/>
        <v>0</v>
      </c>
    </row>
    <row r="3527" spans="38:38" x14ac:dyDescent="0.25">
      <c r="AL3527">
        <f t="shared" si="498"/>
        <v>0</v>
      </c>
    </row>
    <row r="3528" spans="38:38" x14ac:dyDescent="0.25">
      <c r="AL3528">
        <f t="shared" si="498"/>
        <v>0</v>
      </c>
    </row>
    <row r="3529" spans="38:38" x14ac:dyDescent="0.25">
      <c r="AL3529">
        <f t="shared" si="498"/>
        <v>0</v>
      </c>
    </row>
    <row r="3530" spans="38:38" x14ac:dyDescent="0.25">
      <c r="AL3530">
        <f t="shared" si="498"/>
        <v>0</v>
      </c>
    </row>
    <row r="3531" spans="38:38" x14ac:dyDescent="0.25">
      <c r="AL3531">
        <f t="shared" si="498"/>
        <v>0</v>
      </c>
    </row>
    <row r="3532" spans="38:38" x14ac:dyDescent="0.25">
      <c r="AL3532">
        <f t="shared" si="498"/>
        <v>0</v>
      </c>
    </row>
    <row r="3533" spans="38:38" x14ac:dyDescent="0.25">
      <c r="AL3533">
        <f t="shared" si="498"/>
        <v>0</v>
      </c>
    </row>
    <row r="3534" spans="38:38" x14ac:dyDescent="0.25">
      <c r="AL3534">
        <f t="shared" si="498"/>
        <v>0</v>
      </c>
    </row>
    <row r="3535" spans="38:38" x14ac:dyDescent="0.25">
      <c r="AL3535">
        <f t="shared" si="498"/>
        <v>0</v>
      </c>
    </row>
    <row r="3536" spans="38:38" x14ac:dyDescent="0.25">
      <c r="AL3536">
        <f t="shared" si="498"/>
        <v>0</v>
      </c>
    </row>
    <row r="3537" spans="38:38" x14ac:dyDescent="0.25">
      <c r="AL3537">
        <f t="shared" si="498"/>
        <v>0</v>
      </c>
    </row>
    <row r="3538" spans="38:38" x14ac:dyDescent="0.25">
      <c r="AL3538">
        <f t="shared" si="498"/>
        <v>0</v>
      </c>
    </row>
    <row r="3539" spans="38:38" x14ac:dyDescent="0.25">
      <c r="AL3539">
        <f t="shared" si="498"/>
        <v>0</v>
      </c>
    </row>
    <row r="3540" spans="38:38" x14ac:dyDescent="0.25">
      <c r="AL3540">
        <f t="shared" si="498"/>
        <v>0</v>
      </c>
    </row>
    <row r="3541" spans="38:38" x14ac:dyDescent="0.25">
      <c r="AL3541">
        <f t="shared" si="498"/>
        <v>0</v>
      </c>
    </row>
    <row r="3542" spans="38:38" x14ac:dyDescent="0.25">
      <c r="AL3542">
        <f t="shared" si="498"/>
        <v>0</v>
      </c>
    </row>
    <row r="3543" spans="38:38" x14ac:dyDescent="0.25">
      <c r="AL3543">
        <f t="shared" si="498"/>
        <v>0</v>
      </c>
    </row>
    <row r="3544" spans="38:38" x14ac:dyDescent="0.25">
      <c r="AL3544">
        <f t="shared" si="498"/>
        <v>0</v>
      </c>
    </row>
    <row r="3545" spans="38:38" x14ac:dyDescent="0.25">
      <c r="AL3545">
        <f t="shared" si="498"/>
        <v>0</v>
      </c>
    </row>
    <row r="3546" spans="38:38" x14ac:dyDescent="0.25">
      <c r="AL3546">
        <f t="shared" si="498"/>
        <v>0</v>
      </c>
    </row>
    <row r="3547" spans="38:38" x14ac:dyDescent="0.25">
      <c r="AL3547">
        <f t="shared" si="498"/>
        <v>0</v>
      </c>
    </row>
    <row r="3548" spans="38:38" x14ac:dyDescent="0.25">
      <c r="AL3548">
        <f t="shared" si="498"/>
        <v>0</v>
      </c>
    </row>
    <row r="3549" spans="38:38" x14ac:dyDescent="0.25">
      <c r="AL3549">
        <f t="shared" si="498"/>
        <v>0</v>
      </c>
    </row>
    <row r="3550" spans="38:38" x14ac:dyDescent="0.25">
      <c r="AL3550">
        <f t="shared" si="498"/>
        <v>0</v>
      </c>
    </row>
    <row r="3551" spans="38:38" x14ac:dyDescent="0.25">
      <c r="AL3551">
        <f t="shared" si="498"/>
        <v>0</v>
      </c>
    </row>
    <row r="3552" spans="38:38" x14ac:dyDescent="0.25">
      <c r="AL3552">
        <f t="shared" si="498"/>
        <v>0</v>
      </c>
    </row>
    <row r="3553" spans="38:38" x14ac:dyDescent="0.25">
      <c r="AL3553">
        <f t="shared" si="498"/>
        <v>0</v>
      </c>
    </row>
    <row r="3554" spans="38:38" x14ac:dyDescent="0.25">
      <c r="AL3554">
        <f t="shared" si="498"/>
        <v>0</v>
      </c>
    </row>
    <row r="3555" spans="38:38" x14ac:dyDescent="0.25">
      <c r="AL3555">
        <f t="shared" si="498"/>
        <v>0</v>
      </c>
    </row>
    <row r="3556" spans="38:38" x14ac:dyDescent="0.25">
      <c r="AL3556">
        <f t="shared" si="498"/>
        <v>0</v>
      </c>
    </row>
    <row r="3557" spans="38:38" x14ac:dyDescent="0.25">
      <c r="AL3557">
        <f t="shared" si="498"/>
        <v>0</v>
      </c>
    </row>
    <row r="3558" spans="38:38" x14ac:dyDescent="0.25">
      <c r="AL3558">
        <f t="shared" si="498"/>
        <v>0</v>
      </c>
    </row>
    <row r="3559" spans="38:38" x14ac:dyDescent="0.25">
      <c r="AL3559">
        <f t="shared" si="498"/>
        <v>0</v>
      </c>
    </row>
    <row r="3560" spans="38:38" x14ac:dyDescent="0.25">
      <c r="AL3560">
        <f t="shared" si="498"/>
        <v>0</v>
      </c>
    </row>
    <row r="3561" spans="38:38" x14ac:dyDescent="0.25">
      <c r="AL3561">
        <f t="shared" si="498"/>
        <v>0</v>
      </c>
    </row>
    <row r="3562" spans="38:38" x14ac:dyDescent="0.25">
      <c r="AL3562">
        <f t="shared" si="498"/>
        <v>0</v>
      </c>
    </row>
    <row r="3563" spans="38:38" x14ac:dyDescent="0.25">
      <c r="AL3563">
        <f t="shared" si="498"/>
        <v>0</v>
      </c>
    </row>
    <row r="3564" spans="38:38" x14ac:dyDescent="0.25">
      <c r="AL3564">
        <f t="shared" si="498"/>
        <v>0</v>
      </c>
    </row>
    <row r="3565" spans="38:38" x14ac:dyDescent="0.25">
      <c r="AL3565">
        <f t="shared" ref="AL3565:AL3628" si="499">IF((G3565+J3565)&gt;0,1,0)</f>
        <v>0</v>
      </c>
    </row>
    <row r="3566" spans="38:38" x14ac:dyDescent="0.25">
      <c r="AL3566">
        <f t="shared" si="499"/>
        <v>0</v>
      </c>
    </row>
    <row r="3567" spans="38:38" x14ac:dyDescent="0.25">
      <c r="AL3567">
        <f t="shared" si="499"/>
        <v>0</v>
      </c>
    </row>
    <row r="3568" spans="38:38" x14ac:dyDescent="0.25">
      <c r="AL3568">
        <f t="shared" si="499"/>
        <v>0</v>
      </c>
    </row>
    <row r="3569" spans="38:38" x14ac:dyDescent="0.25">
      <c r="AL3569">
        <f t="shared" si="499"/>
        <v>0</v>
      </c>
    </row>
    <row r="3570" spans="38:38" x14ac:dyDescent="0.25">
      <c r="AL3570">
        <f t="shared" si="499"/>
        <v>0</v>
      </c>
    </row>
    <row r="3571" spans="38:38" x14ac:dyDescent="0.25">
      <c r="AL3571">
        <f t="shared" si="499"/>
        <v>0</v>
      </c>
    </row>
    <row r="3572" spans="38:38" x14ac:dyDescent="0.25">
      <c r="AL3572">
        <f t="shared" si="499"/>
        <v>0</v>
      </c>
    </row>
    <row r="3573" spans="38:38" x14ac:dyDescent="0.25">
      <c r="AL3573">
        <f t="shared" si="499"/>
        <v>0</v>
      </c>
    </row>
    <row r="3574" spans="38:38" x14ac:dyDescent="0.25">
      <c r="AL3574">
        <f t="shared" si="499"/>
        <v>0</v>
      </c>
    </row>
    <row r="3575" spans="38:38" x14ac:dyDescent="0.25">
      <c r="AL3575">
        <f t="shared" si="499"/>
        <v>0</v>
      </c>
    </row>
    <row r="3576" spans="38:38" x14ac:dyDescent="0.25">
      <c r="AL3576">
        <f t="shared" si="499"/>
        <v>0</v>
      </c>
    </row>
    <row r="3577" spans="38:38" x14ac:dyDescent="0.25">
      <c r="AL3577">
        <f t="shared" si="499"/>
        <v>0</v>
      </c>
    </row>
    <row r="3578" spans="38:38" x14ac:dyDescent="0.25">
      <c r="AL3578">
        <f t="shared" si="499"/>
        <v>0</v>
      </c>
    </row>
    <row r="3579" spans="38:38" x14ac:dyDescent="0.25">
      <c r="AL3579">
        <f t="shared" si="499"/>
        <v>0</v>
      </c>
    </row>
    <row r="3580" spans="38:38" x14ac:dyDescent="0.25">
      <c r="AL3580">
        <f t="shared" si="499"/>
        <v>0</v>
      </c>
    </row>
    <row r="3581" spans="38:38" x14ac:dyDescent="0.25">
      <c r="AL3581">
        <f t="shared" si="499"/>
        <v>0</v>
      </c>
    </row>
    <row r="3582" spans="38:38" x14ac:dyDescent="0.25">
      <c r="AL3582">
        <f t="shared" si="499"/>
        <v>0</v>
      </c>
    </row>
    <row r="3583" spans="38:38" x14ac:dyDescent="0.25">
      <c r="AL3583">
        <f t="shared" si="499"/>
        <v>0</v>
      </c>
    </row>
    <row r="3584" spans="38:38" x14ac:dyDescent="0.25">
      <c r="AL3584">
        <f t="shared" si="499"/>
        <v>0</v>
      </c>
    </row>
    <row r="3585" spans="38:38" x14ac:dyDescent="0.25">
      <c r="AL3585">
        <f t="shared" si="499"/>
        <v>0</v>
      </c>
    </row>
    <row r="3586" spans="38:38" x14ac:dyDescent="0.25">
      <c r="AL3586">
        <f t="shared" si="499"/>
        <v>0</v>
      </c>
    </row>
    <row r="3587" spans="38:38" x14ac:dyDescent="0.25">
      <c r="AL3587">
        <f t="shared" si="499"/>
        <v>0</v>
      </c>
    </row>
    <row r="3588" spans="38:38" x14ac:dyDescent="0.25">
      <c r="AL3588">
        <f t="shared" si="499"/>
        <v>0</v>
      </c>
    </row>
    <row r="3589" spans="38:38" x14ac:dyDescent="0.25">
      <c r="AL3589">
        <f t="shared" si="499"/>
        <v>0</v>
      </c>
    </row>
    <row r="3590" spans="38:38" x14ac:dyDescent="0.25">
      <c r="AL3590">
        <f t="shared" si="499"/>
        <v>0</v>
      </c>
    </row>
    <row r="3591" spans="38:38" x14ac:dyDescent="0.25">
      <c r="AL3591">
        <f t="shared" si="499"/>
        <v>0</v>
      </c>
    </row>
    <row r="3592" spans="38:38" x14ac:dyDescent="0.25">
      <c r="AL3592">
        <f t="shared" si="499"/>
        <v>0</v>
      </c>
    </row>
    <row r="3593" spans="38:38" x14ac:dyDescent="0.25">
      <c r="AL3593">
        <f t="shared" si="499"/>
        <v>0</v>
      </c>
    </row>
    <row r="3594" spans="38:38" x14ac:dyDescent="0.25">
      <c r="AL3594">
        <f t="shared" si="499"/>
        <v>0</v>
      </c>
    </row>
    <row r="3595" spans="38:38" x14ac:dyDescent="0.25">
      <c r="AL3595">
        <f t="shared" si="499"/>
        <v>0</v>
      </c>
    </row>
    <row r="3596" spans="38:38" x14ac:dyDescent="0.25">
      <c r="AL3596">
        <f t="shared" si="499"/>
        <v>0</v>
      </c>
    </row>
    <row r="3597" spans="38:38" x14ac:dyDescent="0.25">
      <c r="AL3597">
        <f t="shared" si="499"/>
        <v>0</v>
      </c>
    </row>
    <row r="3598" spans="38:38" x14ac:dyDescent="0.25">
      <c r="AL3598">
        <f t="shared" si="499"/>
        <v>0</v>
      </c>
    </row>
    <row r="3599" spans="38:38" x14ac:dyDescent="0.25">
      <c r="AL3599">
        <f t="shared" si="499"/>
        <v>0</v>
      </c>
    </row>
    <row r="3600" spans="38:38" x14ac:dyDescent="0.25">
      <c r="AL3600">
        <f t="shared" si="499"/>
        <v>0</v>
      </c>
    </row>
    <row r="3601" spans="38:38" x14ac:dyDescent="0.25">
      <c r="AL3601">
        <f t="shared" si="499"/>
        <v>0</v>
      </c>
    </row>
    <row r="3602" spans="38:38" x14ac:dyDescent="0.25">
      <c r="AL3602">
        <f t="shared" si="499"/>
        <v>0</v>
      </c>
    </row>
    <row r="3603" spans="38:38" x14ac:dyDescent="0.25">
      <c r="AL3603">
        <f t="shared" si="499"/>
        <v>0</v>
      </c>
    </row>
    <row r="3604" spans="38:38" x14ac:dyDescent="0.25">
      <c r="AL3604">
        <f t="shared" si="499"/>
        <v>0</v>
      </c>
    </row>
    <row r="3605" spans="38:38" x14ac:dyDescent="0.25">
      <c r="AL3605">
        <f t="shared" si="499"/>
        <v>0</v>
      </c>
    </row>
    <row r="3606" spans="38:38" x14ac:dyDescent="0.25">
      <c r="AL3606">
        <f t="shared" si="499"/>
        <v>0</v>
      </c>
    </row>
    <row r="3607" spans="38:38" x14ac:dyDescent="0.25">
      <c r="AL3607">
        <f t="shared" si="499"/>
        <v>0</v>
      </c>
    </row>
    <row r="3608" spans="38:38" x14ac:dyDescent="0.25">
      <c r="AL3608">
        <f t="shared" si="499"/>
        <v>0</v>
      </c>
    </row>
    <row r="3609" spans="38:38" x14ac:dyDescent="0.25">
      <c r="AL3609">
        <f t="shared" si="499"/>
        <v>0</v>
      </c>
    </row>
    <row r="3610" spans="38:38" x14ac:dyDescent="0.25">
      <c r="AL3610">
        <f t="shared" si="499"/>
        <v>0</v>
      </c>
    </row>
    <row r="3611" spans="38:38" x14ac:dyDescent="0.25">
      <c r="AL3611">
        <f t="shared" si="499"/>
        <v>0</v>
      </c>
    </row>
    <row r="3612" spans="38:38" x14ac:dyDescent="0.25">
      <c r="AL3612">
        <f t="shared" si="499"/>
        <v>0</v>
      </c>
    </row>
    <row r="3613" spans="38:38" x14ac:dyDescent="0.25">
      <c r="AL3613">
        <f t="shared" si="499"/>
        <v>0</v>
      </c>
    </row>
    <row r="3614" spans="38:38" x14ac:dyDescent="0.25">
      <c r="AL3614">
        <f t="shared" si="499"/>
        <v>0</v>
      </c>
    </row>
    <row r="3615" spans="38:38" x14ac:dyDescent="0.25">
      <c r="AL3615">
        <f t="shared" si="499"/>
        <v>0</v>
      </c>
    </row>
    <row r="3616" spans="38:38" x14ac:dyDescent="0.25">
      <c r="AL3616">
        <f t="shared" si="499"/>
        <v>0</v>
      </c>
    </row>
    <row r="3617" spans="38:38" x14ac:dyDescent="0.25">
      <c r="AL3617">
        <f t="shared" si="499"/>
        <v>0</v>
      </c>
    </row>
    <row r="3618" spans="38:38" x14ac:dyDescent="0.25">
      <c r="AL3618">
        <f t="shared" si="499"/>
        <v>0</v>
      </c>
    </row>
    <row r="3619" spans="38:38" x14ac:dyDescent="0.25">
      <c r="AL3619">
        <f t="shared" si="499"/>
        <v>0</v>
      </c>
    </row>
    <row r="3620" spans="38:38" x14ac:dyDescent="0.25">
      <c r="AL3620">
        <f t="shared" si="499"/>
        <v>0</v>
      </c>
    </row>
    <row r="3621" spans="38:38" x14ac:dyDescent="0.25">
      <c r="AL3621">
        <f t="shared" si="499"/>
        <v>0</v>
      </c>
    </row>
    <row r="3622" spans="38:38" x14ac:dyDescent="0.25">
      <c r="AL3622">
        <f t="shared" si="499"/>
        <v>0</v>
      </c>
    </row>
    <row r="3623" spans="38:38" x14ac:dyDescent="0.25">
      <c r="AL3623">
        <f t="shared" si="499"/>
        <v>0</v>
      </c>
    </row>
    <row r="3624" spans="38:38" x14ac:dyDescent="0.25">
      <c r="AL3624">
        <f t="shared" si="499"/>
        <v>0</v>
      </c>
    </row>
    <row r="3625" spans="38:38" x14ac:dyDescent="0.25">
      <c r="AL3625">
        <f t="shared" si="499"/>
        <v>0</v>
      </c>
    </row>
    <row r="3626" spans="38:38" x14ac:dyDescent="0.25">
      <c r="AL3626">
        <f t="shared" si="499"/>
        <v>0</v>
      </c>
    </row>
    <row r="3627" spans="38:38" x14ac:dyDescent="0.25">
      <c r="AL3627">
        <f t="shared" si="499"/>
        <v>0</v>
      </c>
    </row>
    <row r="3628" spans="38:38" x14ac:dyDescent="0.25">
      <c r="AL3628">
        <f t="shared" si="499"/>
        <v>0</v>
      </c>
    </row>
    <row r="3629" spans="38:38" x14ac:dyDescent="0.25">
      <c r="AL3629">
        <f t="shared" ref="AL3629:AL3692" si="500">IF((G3629+J3629)&gt;0,1,0)</f>
        <v>0</v>
      </c>
    </row>
    <row r="3630" spans="38:38" x14ac:dyDescent="0.25">
      <c r="AL3630">
        <f t="shared" si="500"/>
        <v>0</v>
      </c>
    </row>
    <row r="3631" spans="38:38" x14ac:dyDescent="0.25">
      <c r="AL3631">
        <f t="shared" si="500"/>
        <v>0</v>
      </c>
    </row>
    <row r="3632" spans="38:38" x14ac:dyDescent="0.25">
      <c r="AL3632">
        <f t="shared" si="500"/>
        <v>0</v>
      </c>
    </row>
    <row r="3633" spans="38:38" x14ac:dyDescent="0.25">
      <c r="AL3633">
        <f t="shared" si="500"/>
        <v>0</v>
      </c>
    </row>
    <row r="3634" spans="38:38" x14ac:dyDescent="0.25">
      <c r="AL3634">
        <f t="shared" si="500"/>
        <v>0</v>
      </c>
    </row>
    <row r="3635" spans="38:38" x14ac:dyDescent="0.25">
      <c r="AL3635">
        <f t="shared" si="500"/>
        <v>0</v>
      </c>
    </row>
    <row r="3636" spans="38:38" x14ac:dyDescent="0.25">
      <c r="AL3636">
        <f t="shared" si="500"/>
        <v>0</v>
      </c>
    </row>
    <row r="3637" spans="38:38" x14ac:dyDescent="0.25">
      <c r="AL3637">
        <f t="shared" si="500"/>
        <v>0</v>
      </c>
    </row>
    <row r="3638" spans="38:38" x14ac:dyDescent="0.25">
      <c r="AL3638">
        <f t="shared" si="500"/>
        <v>0</v>
      </c>
    </row>
    <row r="3639" spans="38:38" x14ac:dyDescent="0.25">
      <c r="AL3639">
        <f t="shared" si="500"/>
        <v>0</v>
      </c>
    </row>
    <row r="3640" spans="38:38" x14ac:dyDescent="0.25">
      <c r="AL3640">
        <f t="shared" si="500"/>
        <v>0</v>
      </c>
    </row>
    <row r="3641" spans="38:38" x14ac:dyDescent="0.25">
      <c r="AL3641">
        <f t="shared" si="500"/>
        <v>0</v>
      </c>
    </row>
    <row r="3642" spans="38:38" x14ac:dyDescent="0.25">
      <c r="AL3642">
        <f t="shared" si="500"/>
        <v>0</v>
      </c>
    </row>
    <row r="3643" spans="38:38" x14ac:dyDescent="0.25">
      <c r="AL3643">
        <f t="shared" si="500"/>
        <v>0</v>
      </c>
    </row>
    <row r="3644" spans="38:38" x14ac:dyDescent="0.25">
      <c r="AL3644">
        <f t="shared" si="500"/>
        <v>0</v>
      </c>
    </row>
    <row r="3645" spans="38:38" x14ac:dyDescent="0.25">
      <c r="AL3645">
        <f t="shared" si="500"/>
        <v>0</v>
      </c>
    </row>
    <row r="3646" spans="38:38" x14ac:dyDescent="0.25">
      <c r="AL3646">
        <f t="shared" si="500"/>
        <v>0</v>
      </c>
    </row>
    <row r="3647" spans="38:38" x14ac:dyDescent="0.25">
      <c r="AL3647">
        <f t="shared" si="500"/>
        <v>0</v>
      </c>
    </row>
    <row r="3648" spans="38:38" x14ac:dyDescent="0.25">
      <c r="AL3648">
        <f t="shared" si="500"/>
        <v>0</v>
      </c>
    </row>
    <row r="3649" spans="38:38" x14ac:dyDescent="0.25">
      <c r="AL3649">
        <f t="shared" si="500"/>
        <v>0</v>
      </c>
    </row>
    <row r="3650" spans="38:38" x14ac:dyDescent="0.25">
      <c r="AL3650">
        <f t="shared" si="500"/>
        <v>0</v>
      </c>
    </row>
    <row r="3651" spans="38:38" x14ac:dyDescent="0.25">
      <c r="AL3651">
        <f t="shared" si="500"/>
        <v>0</v>
      </c>
    </row>
    <row r="3652" spans="38:38" x14ac:dyDescent="0.25">
      <c r="AL3652">
        <f t="shared" si="500"/>
        <v>0</v>
      </c>
    </row>
    <row r="3653" spans="38:38" x14ac:dyDescent="0.25">
      <c r="AL3653">
        <f t="shared" si="500"/>
        <v>0</v>
      </c>
    </row>
    <row r="3654" spans="38:38" x14ac:dyDescent="0.25">
      <c r="AL3654">
        <f t="shared" si="500"/>
        <v>0</v>
      </c>
    </row>
    <row r="3655" spans="38:38" x14ac:dyDescent="0.25">
      <c r="AL3655">
        <f t="shared" si="500"/>
        <v>0</v>
      </c>
    </row>
    <row r="3656" spans="38:38" x14ac:dyDescent="0.25">
      <c r="AL3656">
        <f t="shared" si="500"/>
        <v>0</v>
      </c>
    </row>
    <row r="3657" spans="38:38" x14ac:dyDescent="0.25">
      <c r="AL3657">
        <f t="shared" si="500"/>
        <v>0</v>
      </c>
    </row>
    <row r="3658" spans="38:38" x14ac:dyDescent="0.25">
      <c r="AL3658">
        <f t="shared" si="500"/>
        <v>0</v>
      </c>
    </row>
    <row r="3659" spans="38:38" x14ac:dyDescent="0.25">
      <c r="AL3659">
        <f t="shared" si="500"/>
        <v>0</v>
      </c>
    </row>
    <row r="3660" spans="38:38" x14ac:dyDescent="0.25">
      <c r="AL3660">
        <f t="shared" si="500"/>
        <v>0</v>
      </c>
    </row>
    <row r="3661" spans="38:38" x14ac:dyDescent="0.25">
      <c r="AL3661">
        <f t="shared" si="500"/>
        <v>0</v>
      </c>
    </row>
    <row r="3662" spans="38:38" x14ac:dyDescent="0.25">
      <c r="AL3662">
        <f t="shared" si="500"/>
        <v>0</v>
      </c>
    </row>
    <row r="3663" spans="38:38" x14ac:dyDescent="0.25">
      <c r="AL3663">
        <f t="shared" si="500"/>
        <v>0</v>
      </c>
    </row>
    <row r="3664" spans="38:38" x14ac:dyDescent="0.25">
      <c r="AL3664">
        <f t="shared" si="500"/>
        <v>0</v>
      </c>
    </row>
    <row r="3665" spans="38:38" x14ac:dyDescent="0.25">
      <c r="AL3665">
        <f t="shared" si="500"/>
        <v>0</v>
      </c>
    </row>
    <row r="3666" spans="38:38" x14ac:dyDescent="0.25">
      <c r="AL3666">
        <f t="shared" si="500"/>
        <v>0</v>
      </c>
    </row>
    <row r="3667" spans="38:38" x14ac:dyDescent="0.25">
      <c r="AL3667">
        <f t="shared" si="500"/>
        <v>0</v>
      </c>
    </row>
    <row r="3668" spans="38:38" x14ac:dyDescent="0.25">
      <c r="AL3668">
        <f t="shared" si="500"/>
        <v>0</v>
      </c>
    </row>
    <row r="3669" spans="38:38" x14ac:dyDescent="0.25">
      <c r="AL3669">
        <f t="shared" si="500"/>
        <v>0</v>
      </c>
    </row>
    <row r="3670" spans="38:38" x14ac:dyDescent="0.25">
      <c r="AL3670">
        <f t="shared" si="500"/>
        <v>0</v>
      </c>
    </row>
    <row r="3671" spans="38:38" x14ac:dyDescent="0.25">
      <c r="AL3671">
        <f t="shared" si="500"/>
        <v>0</v>
      </c>
    </row>
    <row r="3672" spans="38:38" x14ac:dyDescent="0.25">
      <c r="AL3672">
        <f t="shared" si="500"/>
        <v>0</v>
      </c>
    </row>
    <row r="3673" spans="38:38" x14ac:dyDescent="0.25">
      <c r="AL3673">
        <f t="shared" si="500"/>
        <v>0</v>
      </c>
    </row>
    <row r="3674" spans="38:38" x14ac:dyDescent="0.25">
      <c r="AL3674">
        <f t="shared" si="500"/>
        <v>0</v>
      </c>
    </row>
    <row r="3675" spans="38:38" x14ac:dyDescent="0.25">
      <c r="AL3675">
        <f t="shared" si="500"/>
        <v>0</v>
      </c>
    </row>
    <row r="3676" spans="38:38" x14ac:dyDescent="0.25">
      <c r="AL3676">
        <f t="shared" si="500"/>
        <v>0</v>
      </c>
    </row>
    <row r="3677" spans="38:38" x14ac:dyDescent="0.25">
      <c r="AL3677">
        <f t="shared" si="500"/>
        <v>0</v>
      </c>
    </row>
    <row r="3678" spans="38:38" x14ac:dyDescent="0.25">
      <c r="AL3678">
        <f t="shared" si="500"/>
        <v>0</v>
      </c>
    </row>
    <row r="3679" spans="38:38" x14ac:dyDescent="0.25">
      <c r="AL3679">
        <f t="shared" si="500"/>
        <v>0</v>
      </c>
    </row>
    <row r="3680" spans="38:38" x14ac:dyDescent="0.25">
      <c r="AL3680">
        <f t="shared" si="500"/>
        <v>0</v>
      </c>
    </row>
    <row r="3681" spans="38:38" x14ac:dyDescent="0.25">
      <c r="AL3681">
        <f t="shared" si="500"/>
        <v>0</v>
      </c>
    </row>
    <row r="3682" spans="38:38" x14ac:dyDescent="0.25">
      <c r="AL3682">
        <f t="shared" si="500"/>
        <v>0</v>
      </c>
    </row>
    <row r="3683" spans="38:38" x14ac:dyDescent="0.25">
      <c r="AL3683">
        <f t="shared" si="500"/>
        <v>0</v>
      </c>
    </row>
    <row r="3684" spans="38:38" x14ac:dyDescent="0.25">
      <c r="AL3684">
        <f t="shared" si="500"/>
        <v>0</v>
      </c>
    </row>
    <row r="3685" spans="38:38" x14ac:dyDescent="0.25">
      <c r="AL3685">
        <f t="shared" si="500"/>
        <v>0</v>
      </c>
    </row>
    <row r="3686" spans="38:38" x14ac:dyDescent="0.25">
      <c r="AL3686">
        <f t="shared" si="500"/>
        <v>0</v>
      </c>
    </row>
    <row r="3687" spans="38:38" x14ac:dyDescent="0.25">
      <c r="AL3687">
        <f t="shared" si="500"/>
        <v>0</v>
      </c>
    </row>
    <row r="3688" spans="38:38" x14ac:dyDescent="0.25">
      <c r="AL3688">
        <f t="shared" si="500"/>
        <v>0</v>
      </c>
    </row>
    <row r="3689" spans="38:38" x14ac:dyDescent="0.25">
      <c r="AL3689">
        <f t="shared" si="500"/>
        <v>0</v>
      </c>
    </row>
    <row r="3690" spans="38:38" x14ac:dyDescent="0.25">
      <c r="AL3690">
        <f t="shared" si="500"/>
        <v>0</v>
      </c>
    </row>
    <row r="3691" spans="38:38" x14ac:dyDescent="0.25">
      <c r="AL3691">
        <f t="shared" si="500"/>
        <v>0</v>
      </c>
    </row>
    <row r="3692" spans="38:38" x14ac:dyDescent="0.25">
      <c r="AL3692">
        <f t="shared" si="500"/>
        <v>0</v>
      </c>
    </row>
    <row r="3693" spans="38:38" x14ac:dyDescent="0.25">
      <c r="AL3693">
        <f t="shared" ref="AL3693:AL3756" si="501">IF((G3693+J3693)&gt;0,1,0)</f>
        <v>0</v>
      </c>
    </row>
    <row r="3694" spans="38:38" x14ac:dyDescent="0.25">
      <c r="AL3694">
        <f t="shared" si="501"/>
        <v>0</v>
      </c>
    </row>
    <row r="3695" spans="38:38" x14ac:dyDescent="0.25">
      <c r="AL3695">
        <f t="shared" si="501"/>
        <v>0</v>
      </c>
    </row>
    <row r="3696" spans="38:38" x14ac:dyDescent="0.25">
      <c r="AL3696">
        <f t="shared" si="501"/>
        <v>0</v>
      </c>
    </row>
    <row r="3697" spans="38:38" x14ac:dyDescent="0.25">
      <c r="AL3697">
        <f t="shared" si="501"/>
        <v>0</v>
      </c>
    </row>
    <row r="3698" spans="38:38" x14ac:dyDescent="0.25">
      <c r="AL3698">
        <f t="shared" si="501"/>
        <v>0</v>
      </c>
    </row>
    <row r="3699" spans="38:38" x14ac:dyDescent="0.25">
      <c r="AL3699">
        <f t="shared" si="501"/>
        <v>0</v>
      </c>
    </row>
    <row r="3700" spans="38:38" x14ac:dyDescent="0.25">
      <c r="AL3700">
        <f t="shared" si="501"/>
        <v>0</v>
      </c>
    </row>
    <row r="3701" spans="38:38" x14ac:dyDescent="0.25">
      <c r="AL3701">
        <f t="shared" si="501"/>
        <v>0</v>
      </c>
    </row>
    <row r="3702" spans="38:38" x14ac:dyDescent="0.25">
      <c r="AL3702">
        <f t="shared" si="501"/>
        <v>0</v>
      </c>
    </row>
    <row r="3703" spans="38:38" x14ac:dyDescent="0.25">
      <c r="AL3703">
        <f t="shared" si="501"/>
        <v>0</v>
      </c>
    </row>
    <row r="3704" spans="38:38" x14ac:dyDescent="0.25">
      <c r="AL3704">
        <f t="shared" si="501"/>
        <v>0</v>
      </c>
    </row>
    <row r="3705" spans="38:38" x14ac:dyDescent="0.25">
      <c r="AL3705">
        <f t="shared" si="501"/>
        <v>0</v>
      </c>
    </row>
    <row r="3706" spans="38:38" x14ac:dyDescent="0.25">
      <c r="AL3706">
        <f t="shared" si="501"/>
        <v>0</v>
      </c>
    </row>
    <row r="3707" spans="38:38" x14ac:dyDescent="0.25">
      <c r="AL3707">
        <f t="shared" si="501"/>
        <v>0</v>
      </c>
    </row>
    <row r="3708" spans="38:38" x14ac:dyDescent="0.25">
      <c r="AL3708">
        <f t="shared" si="501"/>
        <v>0</v>
      </c>
    </row>
    <row r="3709" spans="38:38" x14ac:dyDescent="0.25">
      <c r="AL3709">
        <f t="shared" si="501"/>
        <v>0</v>
      </c>
    </row>
    <row r="3710" spans="38:38" x14ac:dyDescent="0.25">
      <c r="AL3710">
        <f t="shared" si="501"/>
        <v>0</v>
      </c>
    </row>
    <row r="3711" spans="38:38" x14ac:dyDescent="0.25">
      <c r="AL3711">
        <f t="shared" si="501"/>
        <v>0</v>
      </c>
    </row>
    <row r="3712" spans="38:38" x14ac:dyDescent="0.25">
      <c r="AL3712">
        <f t="shared" si="501"/>
        <v>0</v>
      </c>
    </row>
    <row r="3713" spans="38:38" x14ac:dyDescent="0.25">
      <c r="AL3713">
        <f t="shared" si="501"/>
        <v>0</v>
      </c>
    </row>
    <row r="3714" spans="38:38" x14ac:dyDescent="0.25">
      <c r="AL3714">
        <f t="shared" si="501"/>
        <v>0</v>
      </c>
    </row>
    <row r="3715" spans="38:38" x14ac:dyDescent="0.25">
      <c r="AL3715">
        <f t="shared" si="501"/>
        <v>0</v>
      </c>
    </row>
    <row r="3716" spans="38:38" x14ac:dyDescent="0.25">
      <c r="AL3716">
        <f t="shared" si="501"/>
        <v>0</v>
      </c>
    </row>
    <row r="3717" spans="38:38" x14ac:dyDescent="0.25">
      <c r="AL3717">
        <f t="shared" si="501"/>
        <v>0</v>
      </c>
    </row>
    <row r="3718" spans="38:38" x14ac:dyDescent="0.25">
      <c r="AL3718">
        <f t="shared" si="501"/>
        <v>0</v>
      </c>
    </row>
    <row r="3719" spans="38:38" x14ac:dyDescent="0.25">
      <c r="AL3719">
        <f t="shared" si="501"/>
        <v>0</v>
      </c>
    </row>
    <row r="3720" spans="38:38" x14ac:dyDescent="0.25">
      <c r="AL3720">
        <f t="shared" si="501"/>
        <v>0</v>
      </c>
    </row>
    <row r="3721" spans="38:38" x14ac:dyDescent="0.25">
      <c r="AL3721">
        <f t="shared" si="501"/>
        <v>0</v>
      </c>
    </row>
    <row r="3722" spans="38:38" x14ac:dyDescent="0.25">
      <c r="AL3722">
        <f t="shared" si="501"/>
        <v>0</v>
      </c>
    </row>
    <row r="3723" spans="38:38" x14ac:dyDescent="0.25">
      <c r="AL3723">
        <f t="shared" si="501"/>
        <v>0</v>
      </c>
    </row>
    <row r="3724" spans="38:38" x14ac:dyDescent="0.25">
      <c r="AL3724">
        <f t="shared" si="501"/>
        <v>0</v>
      </c>
    </row>
    <row r="3725" spans="38:38" x14ac:dyDescent="0.25">
      <c r="AL3725">
        <f t="shared" si="501"/>
        <v>0</v>
      </c>
    </row>
    <row r="3726" spans="38:38" x14ac:dyDescent="0.25">
      <c r="AL3726">
        <f t="shared" si="501"/>
        <v>0</v>
      </c>
    </row>
    <row r="3727" spans="38:38" x14ac:dyDescent="0.25">
      <c r="AL3727">
        <f t="shared" si="501"/>
        <v>0</v>
      </c>
    </row>
    <row r="3728" spans="38:38" x14ac:dyDescent="0.25">
      <c r="AL3728">
        <f t="shared" si="501"/>
        <v>0</v>
      </c>
    </row>
    <row r="3729" spans="38:38" x14ac:dyDescent="0.25">
      <c r="AL3729">
        <f t="shared" si="501"/>
        <v>0</v>
      </c>
    </row>
    <row r="3730" spans="38:38" x14ac:dyDescent="0.25">
      <c r="AL3730">
        <f t="shared" si="501"/>
        <v>0</v>
      </c>
    </row>
    <row r="3731" spans="38:38" x14ac:dyDescent="0.25">
      <c r="AL3731">
        <f t="shared" si="501"/>
        <v>0</v>
      </c>
    </row>
    <row r="3732" spans="38:38" x14ac:dyDescent="0.25">
      <c r="AL3732">
        <f t="shared" si="501"/>
        <v>0</v>
      </c>
    </row>
    <row r="3733" spans="38:38" x14ac:dyDescent="0.25">
      <c r="AL3733">
        <f t="shared" si="501"/>
        <v>0</v>
      </c>
    </row>
    <row r="3734" spans="38:38" x14ac:dyDescent="0.25">
      <c r="AL3734">
        <f t="shared" si="501"/>
        <v>0</v>
      </c>
    </row>
    <row r="3735" spans="38:38" x14ac:dyDescent="0.25">
      <c r="AL3735">
        <f t="shared" si="501"/>
        <v>0</v>
      </c>
    </row>
    <row r="3736" spans="38:38" x14ac:dyDescent="0.25">
      <c r="AL3736">
        <f t="shared" si="501"/>
        <v>0</v>
      </c>
    </row>
    <row r="3737" spans="38:38" x14ac:dyDescent="0.25">
      <c r="AL3737">
        <f t="shared" si="501"/>
        <v>0</v>
      </c>
    </row>
    <row r="3738" spans="38:38" x14ac:dyDescent="0.25">
      <c r="AL3738">
        <f t="shared" si="501"/>
        <v>0</v>
      </c>
    </row>
    <row r="3739" spans="38:38" x14ac:dyDescent="0.25">
      <c r="AL3739">
        <f t="shared" si="501"/>
        <v>0</v>
      </c>
    </row>
    <row r="3740" spans="38:38" x14ac:dyDescent="0.25">
      <c r="AL3740">
        <f t="shared" si="501"/>
        <v>0</v>
      </c>
    </row>
    <row r="3741" spans="38:38" x14ac:dyDescent="0.25">
      <c r="AL3741">
        <f t="shared" si="501"/>
        <v>0</v>
      </c>
    </row>
    <row r="3742" spans="38:38" x14ac:dyDescent="0.25">
      <c r="AL3742">
        <f t="shared" si="501"/>
        <v>0</v>
      </c>
    </row>
    <row r="3743" spans="38:38" x14ac:dyDescent="0.25">
      <c r="AL3743">
        <f t="shared" si="501"/>
        <v>0</v>
      </c>
    </row>
    <row r="3744" spans="38:38" x14ac:dyDescent="0.25">
      <c r="AL3744">
        <f t="shared" si="501"/>
        <v>0</v>
      </c>
    </row>
    <row r="3745" spans="38:38" x14ac:dyDescent="0.25">
      <c r="AL3745">
        <f t="shared" si="501"/>
        <v>0</v>
      </c>
    </row>
    <row r="3746" spans="38:38" x14ac:dyDescent="0.25">
      <c r="AL3746">
        <f t="shared" si="501"/>
        <v>0</v>
      </c>
    </row>
    <row r="3747" spans="38:38" x14ac:dyDescent="0.25">
      <c r="AL3747">
        <f t="shared" si="501"/>
        <v>0</v>
      </c>
    </row>
    <row r="3748" spans="38:38" x14ac:dyDescent="0.25">
      <c r="AL3748">
        <f t="shared" si="501"/>
        <v>0</v>
      </c>
    </row>
    <row r="3749" spans="38:38" x14ac:dyDescent="0.25">
      <c r="AL3749">
        <f t="shared" si="501"/>
        <v>0</v>
      </c>
    </row>
    <row r="3750" spans="38:38" x14ac:dyDescent="0.25">
      <c r="AL3750">
        <f t="shared" si="501"/>
        <v>0</v>
      </c>
    </row>
    <row r="3751" spans="38:38" x14ac:dyDescent="0.25">
      <c r="AL3751">
        <f t="shared" si="501"/>
        <v>0</v>
      </c>
    </row>
    <row r="3752" spans="38:38" x14ac:dyDescent="0.25">
      <c r="AL3752">
        <f t="shared" si="501"/>
        <v>0</v>
      </c>
    </row>
    <row r="3753" spans="38:38" x14ac:dyDescent="0.25">
      <c r="AL3753">
        <f t="shared" si="501"/>
        <v>0</v>
      </c>
    </row>
    <row r="3754" spans="38:38" x14ac:dyDescent="0.25">
      <c r="AL3754">
        <f t="shared" si="501"/>
        <v>0</v>
      </c>
    </row>
    <row r="3755" spans="38:38" x14ac:dyDescent="0.25">
      <c r="AL3755">
        <f t="shared" si="501"/>
        <v>0</v>
      </c>
    </row>
    <row r="3756" spans="38:38" x14ac:dyDescent="0.25">
      <c r="AL3756">
        <f t="shared" si="501"/>
        <v>0</v>
      </c>
    </row>
    <row r="3757" spans="38:38" x14ac:dyDescent="0.25">
      <c r="AL3757">
        <f t="shared" ref="AL3757:AL3820" si="502">IF((G3757+J3757)&gt;0,1,0)</f>
        <v>0</v>
      </c>
    </row>
    <row r="3758" spans="38:38" x14ac:dyDescent="0.25">
      <c r="AL3758">
        <f t="shared" si="502"/>
        <v>0</v>
      </c>
    </row>
    <row r="3759" spans="38:38" x14ac:dyDescent="0.25">
      <c r="AL3759">
        <f t="shared" si="502"/>
        <v>0</v>
      </c>
    </row>
    <row r="3760" spans="38:38" x14ac:dyDescent="0.25">
      <c r="AL3760">
        <f t="shared" si="502"/>
        <v>0</v>
      </c>
    </row>
    <row r="3761" spans="38:38" x14ac:dyDescent="0.25">
      <c r="AL3761">
        <f t="shared" si="502"/>
        <v>0</v>
      </c>
    </row>
    <row r="3762" spans="38:38" x14ac:dyDescent="0.25">
      <c r="AL3762">
        <f t="shared" si="502"/>
        <v>0</v>
      </c>
    </row>
    <row r="3763" spans="38:38" x14ac:dyDescent="0.25">
      <c r="AL3763">
        <f t="shared" si="502"/>
        <v>0</v>
      </c>
    </row>
    <row r="3764" spans="38:38" x14ac:dyDescent="0.25">
      <c r="AL3764">
        <f t="shared" si="502"/>
        <v>0</v>
      </c>
    </row>
    <row r="3765" spans="38:38" x14ac:dyDescent="0.25">
      <c r="AL3765">
        <f t="shared" si="502"/>
        <v>0</v>
      </c>
    </row>
    <row r="3766" spans="38:38" x14ac:dyDescent="0.25">
      <c r="AL3766">
        <f t="shared" si="502"/>
        <v>0</v>
      </c>
    </row>
    <row r="3767" spans="38:38" x14ac:dyDescent="0.25">
      <c r="AL3767">
        <f t="shared" si="502"/>
        <v>0</v>
      </c>
    </row>
    <row r="3768" spans="38:38" x14ac:dyDescent="0.25">
      <c r="AL3768">
        <f t="shared" si="502"/>
        <v>0</v>
      </c>
    </row>
    <row r="3769" spans="38:38" x14ac:dyDescent="0.25">
      <c r="AL3769">
        <f t="shared" si="502"/>
        <v>0</v>
      </c>
    </row>
    <row r="3770" spans="38:38" x14ac:dyDescent="0.25">
      <c r="AL3770">
        <f t="shared" si="502"/>
        <v>0</v>
      </c>
    </row>
    <row r="3771" spans="38:38" x14ac:dyDescent="0.25">
      <c r="AL3771">
        <f t="shared" si="502"/>
        <v>0</v>
      </c>
    </row>
    <row r="3772" spans="38:38" x14ac:dyDescent="0.25">
      <c r="AL3772">
        <f t="shared" si="502"/>
        <v>0</v>
      </c>
    </row>
    <row r="3773" spans="38:38" x14ac:dyDescent="0.25">
      <c r="AL3773">
        <f t="shared" si="502"/>
        <v>0</v>
      </c>
    </row>
    <row r="3774" spans="38:38" x14ac:dyDescent="0.25">
      <c r="AL3774">
        <f t="shared" si="502"/>
        <v>0</v>
      </c>
    </row>
    <row r="3775" spans="38:38" x14ac:dyDescent="0.25">
      <c r="AL3775">
        <f t="shared" si="502"/>
        <v>0</v>
      </c>
    </row>
    <row r="3776" spans="38:38" x14ac:dyDescent="0.25">
      <c r="AL3776">
        <f t="shared" si="502"/>
        <v>0</v>
      </c>
    </row>
    <row r="3777" spans="38:38" x14ac:dyDescent="0.25">
      <c r="AL3777">
        <f t="shared" si="502"/>
        <v>0</v>
      </c>
    </row>
    <row r="3778" spans="38:38" x14ac:dyDescent="0.25">
      <c r="AL3778">
        <f t="shared" si="502"/>
        <v>0</v>
      </c>
    </row>
    <row r="3779" spans="38:38" x14ac:dyDescent="0.25">
      <c r="AL3779">
        <f t="shared" si="502"/>
        <v>0</v>
      </c>
    </row>
    <row r="3780" spans="38:38" x14ac:dyDescent="0.25">
      <c r="AL3780">
        <f t="shared" si="502"/>
        <v>0</v>
      </c>
    </row>
    <row r="3781" spans="38:38" x14ac:dyDescent="0.25">
      <c r="AL3781">
        <f t="shared" si="502"/>
        <v>0</v>
      </c>
    </row>
    <row r="3782" spans="38:38" x14ac:dyDescent="0.25">
      <c r="AL3782">
        <f t="shared" si="502"/>
        <v>0</v>
      </c>
    </row>
    <row r="3783" spans="38:38" x14ac:dyDescent="0.25">
      <c r="AL3783">
        <f t="shared" si="502"/>
        <v>0</v>
      </c>
    </row>
    <row r="3784" spans="38:38" x14ac:dyDescent="0.25">
      <c r="AL3784">
        <f t="shared" si="502"/>
        <v>0</v>
      </c>
    </row>
    <row r="3785" spans="38:38" x14ac:dyDescent="0.25">
      <c r="AL3785">
        <f t="shared" si="502"/>
        <v>0</v>
      </c>
    </row>
    <row r="3786" spans="38:38" x14ac:dyDescent="0.25">
      <c r="AL3786">
        <f t="shared" si="502"/>
        <v>0</v>
      </c>
    </row>
    <row r="3787" spans="38:38" x14ac:dyDescent="0.25">
      <c r="AL3787">
        <f t="shared" si="502"/>
        <v>0</v>
      </c>
    </row>
    <row r="3788" spans="38:38" x14ac:dyDescent="0.25">
      <c r="AL3788">
        <f t="shared" si="502"/>
        <v>0</v>
      </c>
    </row>
    <row r="3789" spans="38:38" x14ac:dyDescent="0.25">
      <c r="AL3789">
        <f t="shared" si="502"/>
        <v>0</v>
      </c>
    </row>
    <row r="3790" spans="38:38" x14ac:dyDescent="0.25">
      <c r="AL3790">
        <f t="shared" si="502"/>
        <v>0</v>
      </c>
    </row>
    <row r="3791" spans="38:38" x14ac:dyDescent="0.25">
      <c r="AL3791">
        <f t="shared" si="502"/>
        <v>0</v>
      </c>
    </row>
    <row r="3792" spans="38:38" x14ac:dyDescent="0.25">
      <c r="AL3792">
        <f t="shared" si="502"/>
        <v>0</v>
      </c>
    </row>
    <row r="3793" spans="38:38" x14ac:dyDescent="0.25">
      <c r="AL3793">
        <f t="shared" si="502"/>
        <v>0</v>
      </c>
    </row>
    <row r="3794" spans="38:38" x14ac:dyDescent="0.25">
      <c r="AL3794">
        <f t="shared" si="502"/>
        <v>0</v>
      </c>
    </row>
    <row r="3795" spans="38:38" x14ac:dyDescent="0.25">
      <c r="AL3795">
        <f t="shared" si="502"/>
        <v>0</v>
      </c>
    </row>
    <row r="3796" spans="38:38" x14ac:dyDescent="0.25">
      <c r="AL3796">
        <f t="shared" si="502"/>
        <v>0</v>
      </c>
    </row>
    <row r="3797" spans="38:38" x14ac:dyDescent="0.25">
      <c r="AL3797">
        <f t="shared" si="502"/>
        <v>0</v>
      </c>
    </row>
    <row r="3798" spans="38:38" x14ac:dyDescent="0.25">
      <c r="AL3798">
        <f t="shared" si="502"/>
        <v>0</v>
      </c>
    </row>
    <row r="3799" spans="38:38" x14ac:dyDescent="0.25">
      <c r="AL3799">
        <f t="shared" si="502"/>
        <v>0</v>
      </c>
    </row>
    <row r="3800" spans="38:38" x14ac:dyDescent="0.25">
      <c r="AL3800">
        <f t="shared" si="502"/>
        <v>0</v>
      </c>
    </row>
    <row r="3801" spans="38:38" x14ac:dyDescent="0.25">
      <c r="AL3801">
        <f t="shared" si="502"/>
        <v>0</v>
      </c>
    </row>
    <row r="3802" spans="38:38" x14ac:dyDescent="0.25">
      <c r="AL3802">
        <f t="shared" si="502"/>
        <v>0</v>
      </c>
    </row>
    <row r="3803" spans="38:38" x14ac:dyDescent="0.25">
      <c r="AL3803">
        <f t="shared" si="502"/>
        <v>0</v>
      </c>
    </row>
    <row r="3804" spans="38:38" x14ac:dyDescent="0.25">
      <c r="AL3804">
        <f t="shared" si="502"/>
        <v>0</v>
      </c>
    </row>
    <row r="3805" spans="38:38" x14ac:dyDescent="0.25">
      <c r="AL3805">
        <f t="shared" si="502"/>
        <v>0</v>
      </c>
    </row>
    <row r="3806" spans="38:38" x14ac:dyDescent="0.25">
      <c r="AL3806">
        <f t="shared" si="502"/>
        <v>0</v>
      </c>
    </row>
    <row r="3807" spans="38:38" x14ac:dyDescent="0.25">
      <c r="AL3807">
        <f t="shared" si="502"/>
        <v>0</v>
      </c>
    </row>
    <row r="3808" spans="38:38" x14ac:dyDescent="0.25">
      <c r="AL3808">
        <f t="shared" si="502"/>
        <v>0</v>
      </c>
    </row>
    <row r="3809" spans="38:38" x14ac:dyDescent="0.25">
      <c r="AL3809">
        <f t="shared" si="502"/>
        <v>0</v>
      </c>
    </row>
    <row r="3810" spans="38:38" x14ac:dyDescent="0.25">
      <c r="AL3810">
        <f t="shared" si="502"/>
        <v>0</v>
      </c>
    </row>
    <row r="3811" spans="38:38" x14ac:dyDescent="0.25">
      <c r="AL3811">
        <f t="shared" si="502"/>
        <v>0</v>
      </c>
    </row>
    <row r="3812" spans="38:38" x14ac:dyDescent="0.25">
      <c r="AL3812">
        <f t="shared" si="502"/>
        <v>0</v>
      </c>
    </row>
    <row r="3813" spans="38:38" x14ac:dyDescent="0.25">
      <c r="AL3813">
        <f t="shared" si="502"/>
        <v>0</v>
      </c>
    </row>
    <row r="3814" spans="38:38" x14ac:dyDescent="0.25">
      <c r="AL3814">
        <f t="shared" si="502"/>
        <v>0</v>
      </c>
    </row>
    <row r="3815" spans="38:38" x14ac:dyDescent="0.25">
      <c r="AL3815">
        <f t="shared" si="502"/>
        <v>0</v>
      </c>
    </row>
    <row r="3816" spans="38:38" x14ac:dyDescent="0.25">
      <c r="AL3816">
        <f t="shared" si="502"/>
        <v>0</v>
      </c>
    </row>
    <row r="3817" spans="38:38" x14ac:dyDescent="0.25">
      <c r="AL3817">
        <f t="shared" si="502"/>
        <v>0</v>
      </c>
    </row>
    <row r="3818" spans="38:38" x14ac:dyDescent="0.25">
      <c r="AL3818">
        <f t="shared" si="502"/>
        <v>0</v>
      </c>
    </row>
    <row r="3819" spans="38:38" x14ac:dyDescent="0.25">
      <c r="AL3819">
        <f t="shared" si="502"/>
        <v>0</v>
      </c>
    </row>
    <row r="3820" spans="38:38" x14ac:dyDescent="0.25">
      <c r="AL3820">
        <f t="shared" si="502"/>
        <v>0</v>
      </c>
    </row>
    <row r="3821" spans="38:38" x14ac:dyDescent="0.25">
      <c r="AL3821">
        <f t="shared" ref="AL3821:AL3884" si="503">IF((G3821+J3821)&gt;0,1,0)</f>
        <v>0</v>
      </c>
    </row>
    <row r="3822" spans="38:38" x14ac:dyDescent="0.25">
      <c r="AL3822">
        <f t="shared" si="503"/>
        <v>0</v>
      </c>
    </row>
    <row r="3823" spans="38:38" x14ac:dyDescent="0.25">
      <c r="AL3823">
        <f t="shared" si="503"/>
        <v>0</v>
      </c>
    </row>
    <row r="3824" spans="38:38" x14ac:dyDescent="0.25">
      <c r="AL3824">
        <f t="shared" si="503"/>
        <v>0</v>
      </c>
    </row>
    <row r="3825" spans="38:38" x14ac:dyDescent="0.25">
      <c r="AL3825">
        <f t="shared" si="503"/>
        <v>0</v>
      </c>
    </row>
    <row r="3826" spans="38:38" x14ac:dyDescent="0.25">
      <c r="AL3826">
        <f t="shared" si="503"/>
        <v>0</v>
      </c>
    </row>
    <row r="3827" spans="38:38" x14ac:dyDescent="0.25">
      <c r="AL3827">
        <f t="shared" si="503"/>
        <v>0</v>
      </c>
    </row>
    <row r="3828" spans="38:38" x14ac:dyDescent="0.25">
      <c r="AL3828">
        <f t="shared" si="503"/>
        <v>0</v>
      </c>
    </row>
    <row r="3829" spans="38:38" x14ac:dyDescent="0.25">
      <c r="AL3829">
        <f t="shared" si="503"/>
        <v>0</v>
      </c>
    </row>
    <row r="3830" spans="38:38" x14ac:dyDescent="0.25">
      <c r="AL3830">
        <f t="shared" si="503"/>
        <v>0</v>
      </c>
    </row>
    <row r="3831" spans="38:38" x14ac:dyDescent="0.25">
      <c r="AL3831">
        <f t="shared" si="503"/>
        <v>0</v>
      </c>
    </row>
    <row r="3832" spans="38:38" x14ac:dyDescent="0.25">
      <c r="AL3832">
        <f t="shared" si="503"/>
        <v>0</v>
      </c>
    </row>
    <row r="3833" spans="38:38" x14ac:dyDescent="0.25">
      <c r="AL3833">
        <f t="shared" si="503"/>
        <v>0</v>
      </c>
    </row>
    <row r="3834" spans="38:38" x14ac:dyDescent="0.25">
      <c r="AL3834">
        <f t="shared" si="503"/>
        <v>0</v>
      </c>
    </row>
    <row r="3835" spans="38:38" x14ac:dyDescent="0.25">
      <c r="AL3835">
        <f t="shared" si="503"/>
        <v>0</v>
      </c>
    </row>
    <row r="3836" spans="38:38" x14ac:dyDescent="0.25">
      <c r="AL3836">
        <f t="shared" si="503"/>
        <v>0</v>
      </c>
    </row>
    <row r="3837" spans="38:38" x14ac:dyDescent="0.25">
      <c r="AL3837">
        <f t="shared" si="503"/>
        <v>0</v>
      </c>
    </row>
    <row r="3838" spans="38:38" x14ac:dyDescent="0.25">
      <c r="AL3838">
        <f t="shared" si="503"/>
        <v>0</v>
      </c>
    </row>
    <row r="3839" spans="38:38" x14ac:dyDescent="0.25">
      <c r="AL3839">
        <f t="shared" si="503"/>
        <v>0</v>
      </c>
    </row>
    <row r="3840" spans="38:38" x14ac:dyDescent="0.25">
      <c r="AL3840">
        <f t="shared" si="503"/>
        <v>0</v>
      </c>
    </row>
    <row r="3841" spans="38:38" x14ac:dyDescent="0.25">
      <c r="AL3841">
        <f t="shared" si="503"/>
        <v>0</v>
      </c>
    </row>
    <row r="3842" spans="38:38" x14ac:dyDescent="0.25">
      <c r="AL3842">
        <f t="shared" si="503"/>
        <v>0</v>
      </c>
    </row>
    <row r="3843" spans="38:38" x14ac:dyDescent="0.25">
      <c r="AL3843">
        <f t="shared" si="503"/>
        <v>0</v>
      </c>
    </row>
    <row r="3844" spans="38:38" x14ac:dyDescent="0.25">
      <c r="AL3844">
        <f t="shared" si="503"/>
        <v>0</v>
      </c>
    </row>
    <row r="3845" spans="38:38" x14ac:dyDescent="0.25">
      <c r="AL3845">
        <f t="shared" si="503"/>
        <v>0</v>
      </c>
    </row>
    <row r="3846" spans="38:38" x14ac:dyDescent="0.25">
      <c r="AL3846">
        <f t="shared" si="503"/>
        <v>0</v>
      </c>
    </row>
    <row r="3847" spans="38:38" x14ac:dyDescent="0.25">
      <c r="AL3847">
        <f t="shared" si="503"/>
        <v>0</v>
      </c>
    </row>
    <row r="3848" spans="38:38" x14ac:dyDescent="0.25">
      <c r="AL3848">
        <f t="shared" si="503"/>
        <v>0</v>
      </c>
    </row>
    <row r="3849" spans="38:38" x14ac:dyDescent="0.25">
      <c r="AL3849">
        <f t="shared" si="503"/>
        <v>0</v>
      </c>
    </row>
    <row r="3850" spans="38:38" x14ac:dyDescent="0.25">
      <c r="AL3850">
        <f t="shared" si="503"/>
        <v>0</v>
      </c>
    </row>
    <row r="3851" spans="38:38" x14ac:dyDescent="0.25">
      <c r="AL3851">
        <f t="shared" si="503"/>
        <v>0</v>
      </c>
    </row>
    <row r="3852" spans="38:38" x14ac:dyDescent="0.25">
      <c r="AL3852">
        <f t="shared" si="503"/>
        <v>0</v>
      </c>
    </row>
    <row r="3853" spans="38:38" x14ac:dyDescent="0.25">
      <c r="AL3853">
        <f t="shared" si="503"/>
        <v>0</v>
      </c>
    </row>
    <row r="3854" spans="38:38" x14ac:dyDescent="0.25">
      <c r="AL3854">
        <f t="shared" si="503"/>
        <v>0</v>
      </c>
    </row>
    <row r="3855" spans="38:38" x14ac:dyDescent="0.25">
      <c r="AL3855">
        <f t="shared" si="503"/>
        <v>0</v>
      </c>
    </row>
    <row r="3856" spans="38:38" x14ac:dyDescent="0.25">
      <c r="AL3856">
        <f t="shared" si="503"/>
        <v>0</v>
      </c>
    </row>
    <row r="3857" spans="38:38" x14ac:dyDescent="0.25">
      <c r="AL3857">
        <f t="shared" si="503"/>
        <v>0</v>
      </c>
    </row>
    <row r="3858" spans="38:38" x14ac:dyDescent="0.25">
      <c r="AL3858">
        <f t="shared" si="503"/>
        <v>0</v>
      </c>
    </row>
    <row r="3859" spans="38:38" x14ac:dyDescent="0.25">
      <c r="AL3859">
        <f t="shared" si="503"/>
        <v>0</v>
      </c>
    </row>
    <row r="3860" spans="38:38" x14ac:dyDescent="0.25">
      <c r="AL3860">
        <f t="shared" si="503"/>
        <v>0</v>
      </c>
    </row>
    <row r="3861" spans="38:38" x14ac:dyDescent="0.25">
      <c r="AL3861">
        <f t="shared" si="503"/>
        <v>0</v>
      </c>
    </row>
    <row r="3862" spans="38:38" x14ac:dyDescent="0.25">
      <c r="AL3862">
        <f t="shared" si="503"/>
        <v>0</v>
      </c>
    </row>
    <row r="3863" spans="38:38" x14ac:dyDescent="0.25">
      <c r="AL3863">
        <f t="shared" si="503"/>
        <v>0</v>
      </c>
    </row>
    <row r="3864" spans="38:38" x14ac:dyDescent="0.25">
      <c r="AL3864">
        <f t="shared" si="503"/>
        <v>0</v>
      </c>
    </row>
    <row r="3865" spans="38:38" x14ac:dyDescent="0.25">
      <c r="AL3865">
        <f t="shared" si="503"/>
        <v>0</v>
      </c>
    </row>
    <row r="3866" spans="38:38" x14ac:dyDescent="0.25">
      <c r="AL3866">
        <f t="shared" si="503"/>
        <v>0</v>
      </c>
    </row>
    <row r="3867" spans="38:38" x14ac:dyDescent="0.25">
      <c r="AL3867">
        <f t="shared" si="503"/>
        <v>0</v>
      </c>
    </row>
    <row r="3868" spans="38:38" x14ac:dyDescent="0.25">
      <c r="AL3868">
        <f t="shared" si="503"/>
        <v>0</v>
      </c>
    </row>
    <row r="3869" spans="38:38" x14ac:dyDescent="0.25">
      <c r="AL3869">
        <f t="shared" si="503"/>
        <v>0</v>
      </c>
    </row>
    <row r="3870" spans="38:38" x14ac:dyDescent="0.25">
      <c r="AL3870">
        <f t="shared" si="503"/>
        <v>0</v>
      </c>
    </row>
    <row r="3871" spans="38:38" x14ac:dyDescent="0.25">
      <c r="AL3871">
        <f t="shared" si="503"/>
        <v>0</v>
      </c>
    </row>
    <row r="3872" spans="38:38" x14ac:dyDescent="0.25">
      <c r="AL3872">
        <f t="shared" si="503"/>
        <v>0</v>
      </c>
    </row>
    <row r="3873" spans="38:38" x14ac:dyDescent="0.25">
      <c r="AL3873">
        <f t="shared" si="503"/>
        <v>0</v>
      </c>
    </row>
    <row r="3874" spans="38:38" x14ac:dyDescent="0.25">
      <c r="AL3874">
        <f t="shared" si="503"/>
        <v>0</v>
      </c>
    </row>
    <row r="3875" spans="38:38" x14ac:dyDescent="0.25">
      <c r="AL3875">
        <f t="shared" si="503"/>
        <v>0</v>
      </c>
    </row>
    <row r="3876" spans="38:38" x14ac:dyDescent="0.25">
      <c r="AL3876">
        <f t="shared" si="503"/>
        <v>0</v>
      </c>
    </row>
    <row r="3877" spans="38:38" x14ac:dyDescent="0.25">
      <c r="AL3877">
        <f t="shared" si="503"/>
        <v>0</v>
      </c>
    </row>
    <row r="3878" spans="38:38" x14ac:dyDescent="0.25">
      <c r="AL3878">
        <f t="shared" si="503"/>
        <v>0</v>
      </c>
    </row>
    <row r="3879" spans="38:38" x14ac:dyDescent="0.25">
      <c r="AL3879">
        <f t="shared" si="503"/>
        <v>0</v>
      </c>
    </row>
    <row r="3880" spans="38:38" x14ac:dyDescent="0.25">
      <c r="AL3880">
        <f t="shared" si="503"/>
        <v>0</v>
      </c>
    </row>
    <row r="3881" spans="38:38" x14ac:dyDescent="0.25">
      <c r="AL3881">
        <f t="shared" si="503"/>
        <v>0</v>
      </c>
    </row>
    <row r="3882" spans="38:38" x14ac:dyDescent="0.25">
      <c r="AL3882">
        <f t="shared" si="503"/>
        <v>0</v>
      </c>
    </row>
    <row r="3883" spans="38:38" x14ac:dyDescent="0.25">
      <c r="AL3883">
        <f t="shared" si="503"/>
        <v>0</v>
      </c>
    </row>
    <row r="3884" spans="38:38" x14ac:dyDescent="0.25">
      <c r="AL3884">
        <f t="shared" si="503"/>
        <v>0</v>
      </c>
    </row>
    <row r="3885" spans="38:38" x14ac:dyDescent="0.25">
      <c r="AL3885">
        <f t="shared" ref="AL3885:AL3948" si="504">IF((G3885+J3885)&gt;0,1,0)</f>
        <v>0</v>
      </c>
    </row>
    <row r="3886" spans="38:38" x14ac:dyDescent="0.25">
      <c r="AL3886">
        <f t="shared" si="504"/>
        <v>0</v>
      </c>
    </row>
    <row r="3887" spans="38:38" x14ac:dyDescent="0.25">
      <c r="AL3887">
        <f t="shared" si="504"/>
        <v>0</v>
      </c>
    </row>
    <row r="3888" spans="38:38" x14ac:dyDescent="0.25">
      <c r="AL3888">
        <f t="shared" si="504"/>
        <v>0</v>
      </c>
    </row>
    <row r="3889" spans="38:38" x14ac:dyDescent="0.25">
      <c r="AL3889">
        <f t="shared" si="504"/>
        <v>0</v>
      </c>
    </row>
    <row r="3890" spans="38:38" x14ac:dyDescent="0.25">
      <c r="AL3890">
        <f t="shared" si="504"/>
        <v>0</v>
      </c>
    </row>
    <row r="3891" spans="38:38" x14ac:dyDescent="0.25">
      <c r="AL3891">
        <f t="shared" si="504"/>
        <v>0</v>
      </c>
    </row>
    <row r="3892" spans="38:38" x14ac:dyDescent="0.25">
      <c r="AL3892">
        <f t="shared" si="504"/>
        <v>0</v>
      </c>
    </row>
    <row r="3893" spans="38:38" x14ac:dyDescent="0.25">
      <c r="AL3893">
        <f t="shared" si="504"/>
        <v>0</v>
      </c>
    </row>
    <row r="3894" spans="38:38" x14ac:dyDescent="0.25">
      <c r="AL3894">
        <f t="shared" si="504"/>
        <v>0</v>
      </c>
    </row>
    <row r="3895" spans="38:38" x14ac:dyDescent="0.25">
      <c r="AL3895">
        <f t="shared" si="504"/>
        <v>0</v>
      </c>
    </row>
    <row r="3896" spans="38:38" x14ac:dyDescent="0.25">
      <c r="AL3896">
        <f t="shared" si="504"/>
        <v>0</v>
      </c>
    </row>
    <row r="3897" spans="38:38" x14ac:dyDescent="0.25">
      <c r="AL3897">
        <f t="shared" si="504"/>
        <v>0</v>
      </c>
    </row>
    <row r="3898" spans="38:38" x14ac:dyDescent="0.25">
      <c r="AL3898">
        <f t="shared" si="504"/>
        <v>0</v>
      </c>
    </row>
    <row r="3899" spans="38:38" x14ac:dyDescent="0.25">
      <c r="AL3899">
        <f t="shared" si="504"/>
        <v>0</v>
      </c>
    </row>
    <row r="3900" spans="38:38" x14ac:dyDescent="0.25">
      <c r="AL3900">
        <f t="shared" si="504"/>
        <v>0</v>
      </c>
    </row>
    <row r="3901" spans="38:38" x14ac:dyDescent="0.25">
      <c r="AL3901">
        <f t="shared" si="504"/>
        <v>0</v>
      </c>
    </row>
    <row r="3902" spans="38:38" x14ac:dyDescent="0.25">
      <c r="AL3902">
        <f t="shared" si="504"/>
        <v>0</v>
      </c>
    </row>
    <row r="3903" spans="38:38" x14ac:dyDescent="0.25">
      <c r="AL3903">
        <f t="shared" si="504"/>
        <v>0</v>
      </c>
    </row>
    <row r="3904" spans="38:38" x14ac:dyDescent="0.25">
      <c r="AL3904">
        <f t="shared" si="504"/>
        <v>0</v>
      </c>
    </row>
    <row r="3905" spans="38:38" x14ac:dyDescent="0.25">
      <c r="AL3905">
        <f t="shared" si="504"/>
        <v>0</v>
      </c>
    </row>
    <row r="3906" spans="38:38" x14ac:dyDescent="0.25">
      <c r="AL3906">
        <f t="shared" si="504"/>
        <v>0</v>
      </c>
    </row>
    <row r="3907" spans="38:38" x14ac:dyDescent="0.25">
      <c r="AL3907">
        <f t="shared" si="504"/>
        <v>0</v>
      </c>
    </row>
    <row r="3908" spans="38:38" x14ac:dyDescent="0.25">
      <c r="AL3908">
        <f t="shared" si="504"/>
        <v>0</v>
      </c>
    </row>
    <row r="3909" spans="38:38" x14ac:dyDescent="0.25">
      <c r="AL3909">
        <f t="shared" si="504"/>
        <v>0</v>
      </c>
    </row>
    <row r="3910" spans="38:38" x14ac:dyDescent="0.25">
      <c r="AL3910">
        <f t="shared" si="504"/>
        <v>0</v>
      </c>
    </row>
    <row r="3911" spans="38:38" x14ac:dyDescent="0.25">
      <c r="AL3911">
        <f t="shared" si="504"/>
        <v>0</v>
      </c>
    </row>
    <row r="3912" spans="38:38" x14ac:dyDescent="0.25">
      <c r="AL3912">
        <f t="shared" si="504"/>
        <v>0</v>
      </c>
    </row>
    <row r="3913" spans="38:38" x14ac:dyDescent="0.25">
      <c r="AL3913">
        <f t="shared" si="504"/>
        <v>0</v>
      </c>
    </row>
    <row r="3914" spans="38:38" x14ac:dyDescent="0.25">
      <c r="AL3914">
        <f t="shared" si="504"/>
        <v>0</v>
      </c>
    </row>
    <row r="3915" spans="38:38" x14ac:dyDescent="0.25">
      <c r="AL3915">
        <f t="shared" si="504"/>
        <v>0</v>
      </c>
    </row>
    <row r="3916" spans="38:38" x14ac:dyDescent="0.25">
      <c r="AL3916">
        <f t="shared" si="504"/>
        <v>0</v>
      </c>
    </row>
    <row r="3917" spans="38:38" x14ac:dyDescent="0.25">
      <c r="AL3917">
        <f t="shared" si="504"/>
        <v>0</v>
      </c>
    </row>
    <row r="3918" spans="38:38" x14ac:dyDescent="0.25">
      <c r="AL3918">
        <f t="shared" si="504"/>
        <v>0</v>
      </c>
    </row>
    <row r="3919" spans="38:38" x14ac:dyDescent="0.25">
      <c r="AL3919">
        <f t="shared" si="504"/>
        <v>0</v>
      </c>
    </row>
    <row r="3920" spans="38:38" x14ac:dyDescent="0.25">
      <c r="AL3920">
        <f t="shared" si="504"/>
        <v>0</v>
      </c>
    </row>
    <row r="3921" spans="38:38" x14ac:dyDescent="0.25">
      <c r="AL3921">
        <f t="shared" si="504"/>
        <v>0</v>
      </c>
    </row>
    <row r="3922" spans="38:38" x14ac:dyDescent="0.25">
      <c r="AL3922">
        <f t="shared" si="504"/>
        <v>0</v>
      </c>
    </row>
    <row r="3923" spans="38:38" x14ac:dyDescent="0.25">
      <c r="AL3923">
        <f t="shared" si="504"/>
        <v>0</v>
      </c>
    </row>
    <row r="3924" spans="38:38" x14ac:dyDescent="0.25">
      <c r="AL3924">
        <f t="shared" si="504"/>
        <v>0</v>
      </c>
    </row>
    <row r="3925" spans="38:38" x14ac:dyDescent="0.25">
      <c r="AL3925">
        <f t="shared" si="504"/>
        <v>0</v>
      </c>
    </row>
    <row r="3926" spans="38:38" x14ac:dyDescent="0.25">
      <c r="AL3926">
        <f t="shared" si="504"/>
        <v>0</v>
      </c>
    </row>
    <row r="3927" spans="38:38" x14ac:dyDescent="0.25">
      <c r="AL3927">
        <f t="shared" si="504"/>
        <v>0</v>
      </c>
    </row>
    <row r="3928" spans="38:38" x14ac:dyDescent="0.25">
      <c r="AL3928">
        <f t="shared" si="504"/>
        <v>0</v>
      </c>
    </row>
    <row r="3929" spans="38:38" x14ac:dyDescent="0.25">
      <c r="AL3929">
        <f t="shared" si="504"/>
        <v>0</v>
      </c>
    </row>
    <row r="3930" spans="38:38" x14ac:dyDescent="0.25">
      <c r="AL3930">
        <f t="shared" si="504"/>
        <v>0</v>
      </c>
    </row>
    <row r="3931" spans="38:38" x14ac:dyDescent="0.25">
      <c r="AL3931">
        <f t="shared" si="504"/>
        <v>0</v>
      </c>
    </row>
    <row r="3932" spans="38:38" x14ac:dyDescent="0.25">
      <c r="AL3932">
        <f t="shared" si="504"/>
        <v>0</v>
      </c>
    </row>
    <row r="3933" spans="38:38" x14ac:dyDescent="0.25">
      <c r="AL3933">
        <f t="shared" si="504"/>
        <v>0</v>
      </c>
    </row>
    <row r="3934" spans="38:38" x14ac:dyDescent="0.25">
      <c r="AL3934">
        <f t="shared" si="504"/>
        <v>0</v>
      </c>
    </row>
    <row r="3935" spans="38:38" x14ac:dyDescent="0.25">
      <c r="AL3935">
        <f t="shared" si="504"/>
        <v>0</v>
      </c>
    </row>
    <row r="3936" spans="38:38" x14ac:dyDescent="0.25">
      <c r="AL3936">
        <f t="shared" si="504"/>
        <v>0</v>
      </c>
    </row>
    <row r="3937" spans="38:38" x14ac:dyDescent="0.25">
      <c r="AL3937">
        <f t="shared" si="504"/>
        <v>0</v>
      </c>
    </row>
    <row r="3938" spans="38:38" x14ac:dyDescent="0.25">
      <c r="AL3938">
        <f t="shared" si="504"/>
        <v>0</v>
      </c>
    </row>
    <row r="3939" spans="38:38" x14ac:dyDescent="0.25">
      <c r="AL3939">
        <f t="shared" si="504"/>
        <v>0</v>
      </c>
    </row>
    <row r="3940" spans="38:38" x14ac:dyDescent="0.25">
      <c r="AL3940">
        <f t="shared" si="504"/>
        <v>0</v>
      </c>
    </row>
    <row r="3941" spans="38:38" x14ac:dyDescent="0.25">
      <c r="AL3941">
        <f t="shared" si="504"/>
        <v>0</v>
      </c>
    </row>
    <row r="3942" spans="38:38" x14ac:dyDescent="0.25">
      <c r="AL3942">
        <f t="shared" si="504"/>
        <v>0</v>
      </c>
    </row>
    <row r="3943" spans="38:38" x14ac:dyDescent="0.25">
      <c r="AL3943">
        <f t="shared" si="504"/>
        <v>0</v>
      </c>
    </row>
    <row r="3944" spans="38:38" x14ac:dyDescent="0.25">
      <c r="AL3944">
        <f t="shared" si="504"/>
        <v>0</v>
      </c>
    </row>
    <row r="3945" spans="38:38" x14ac:dyDescent="0.25">
      <c r="AL3945">
        <f t="shared" si="504"/>
        <v>0</v>
      </c>
    </row>
    <row r="3946" spans="38:38" x14ac:dyDescent="0.25">
      <c r="AL3946">
        <f t="shared" si="504"/>
        <v>0</v>
      </c>
    </row>
    <row r="3947" spans="38:38" x14ac:dyDescent="0.25">
      <c r="AL3947">
        <f t="shared" si="504"/>
        <v>0</v>
      </c>
    </row>
    <row r="3948" spans="38:38" x14ac:dyDescent="0.25">
      <c r="AL3948">
        <f t="shared" si="504"/>
        <v>0</v>
      </c>
    </row>
    <row r="3949" spans="38:38" x14ac:dyDescent="0.25">
      <c r="AL3949">
        <f t="shared" ref="AL3949:AL4012" si="505">IF((G3949+J3949)&gt;0,1,0)</f>
        <v>0</v>
      </c>
    </row>
    <row r="3950" spans="38:38" x14ac:dyDescent="0.25">
      <c r="AL3950">
        <f t="shared" si="505"/>
        <v>0</v>
      </c>
    </row>
    <row r="3951" spans="38:38" x14ac:dyDescent="0.25">
      <c r="AL3951">
        <f t="shared" si="505"/>
        <v>0</v>
      </c>
    </row>
    <row r="3952" spans="38:38" x14ac:dyDescent="0.25">
      <c r="AL3952">
        <f t="shared" si="505"/>
        <v>0</v>
      </c>
    </row>
    <row r="3953" spans="38:38" x14ac:dyDescent="0.25">
      <c r="AL3953">
        <f t="shared" si="505"/>
        <v>0</v>
      </c>
    </row>
    <row r="3954" spans="38:38" x14ac:dyDescent="0.25">
      <c r="AL3954">
        <f t="shared" si="505"/>
        <v>0</v>
      </c>
    </row>
    <row r="3955" spans="38:38" x14ac:dyDescent="0.25">
      <c r="AL3955">
        <f t="shared" si="505"/>
        <v>0</v>
      </c>
    </row>
    <row r="3956" spans="38:38" x14ac:dyDescent="0.25">
      <c r="AL3956">
        <f t="shared" si="505"/>
        <v>0</v>
      </c>
    </row>
    <row r="3957" spans="38:38" x14ac:dyDescent="0.25">
      <c r="AL3957">
        <f t="shared" si="505"/>
        <v>0</v>
      </c>
    </row>
    <row r="3958" spans="38:38" x14ac:dyDescent="0.25">
      <c r="AL3958">
        <f t="shared" si="505"/>
        <v>0</v>
      </c>
    </row>
    <row r="3959" spans="38:38" x14ac:dyDescent="0.25">
      <c r="AL3959">
        <f t="shared" si="505"/>
        <v>0</v>
      </c>
    </row>
    <row r="3960" spans="38:38" x14ac:dyDescent="0.25">
      <c r="AL3960">
        <f t="shared" si="505"/>
        <v>0</v>
      </c>
    </row>
    <row r="3961" spans="38:38" x14ac:dyDescent="0.25">
      <c r="AL3961">
        <f t="shared" si="505"/>
        <v>0</v>
      </c>
    </row>
    <row r="3962" spans="38:38" x14ac:dyDescent="0.25">
      <c r="AL3962">
        <f t="shared" si="505"/>
        <v>0</v>
      </c>
    </row>
    <row r="3963" spans="38:38" x14ac:dyDescent="0.25">
      <c r="AL3963">
        <f t="shared" si="505"/>
        <v>0</v>
      </c>
    </row>
    <row r="3964" spans="38:38" x14ac:dyDescent="0.25">
      <c r="AL3964">
        <f t="shared" si="505"/>
        <v>0</v>
      </c>
    </row>
    <row r="3965" spans="38:38" x14ac:dyDescent="0.25">
      <c r="AL3965">
        <f t="shared" si="505"/>
        <v>0</v>
      </c>
    </row>
    <row r="3966" spans="38:38" x14ac:dyDescent="0.25">
      <c r="AL3966">
        <f t="shared" si="505"/>
        <v>0</v>
      </c>
    </row>
    <row r="3967" spans="38:38" x14ac:dyDescent="0.25">
      <c r="AL3967">
        <f t="shared" si="505"/>
        <v>0</v>
      </c>
    </row>
    <row r="3968" spans="38:38" x14ac:dyDescent="0.25">
      <c r="AL3968">
        <f t="shared" si="505"/>
        <v>0</v>
      </c>
    </row>
    <row r="3969" spans="38:38" x14ac:dyDescent="0.25">
      <c r="AL3969">
        <f t="shared" si="505"/>
        <v>0</v>
      </c>
    </row>
    <row r="3970" spans="38:38" x14ac:dyDescent="0.25">
      <c r="AL3970">
        <f t="shared" si="505"/>
        <v>0</v>
      </c>
    </row>
    <row r="3971" spans="38:38" x14ac:dyDescent="0.25">
      <c r="AL3971">
        <f t="shared" si="505"/>
        <v>0</v>
      </c>
    </row>
    <row r="3972" spans="38:38" x14ac:dyDescent="0.25">
      <c r="AL3972">
        <f t="shared" si="505"/>
        <v>0</v>
      </c>
    </row>
    <row r="3973" spans="38:38" x14ac:dyDescent="0.25">
      <c r="AL3973">
        <f t="shared" si="505"/>
        <v>0</v>
      </c>
    </row>
    <row r="3974" spans="38:38" x14ac:dyDescent="0.25">
      <c r="AL3974">
        <f t="shared" si="505"/>
        <v>0</v>
      </c>
    </row>
    <row r="3975" spans="38:38" x14ac:dyDescent="0.25">
      <c r="AL3975">
        <f t="shared" si="505"/>
        <v>0</v>
      </c>
    </row>
    <row r="3976" spans="38:38" x14ac:dyDescent="0.25">
      <c r="AL3976">
        <f t="shared" si="505"/>
        <v>0</v>
      </c>
    </row>
    <row r="3977" spans="38:38" x14ac:dyDescent="0.25">
      <c r="AL3977">
        <f t="shared" si="505"/>
        <v>0</v>
      </c>
    </row>
    <row r="3978" spans="38:38" x14ac:dyDescent="0.25">
      <c r="AL3978">
        <f t="shared" si="505"/>
        <v>0</v>
      </c>
    </row>
    <row r="3979" spans="38:38" x14ac:dyDescent="0.25">
      <c r="AL3979">
        <f t="shared" si="505"/>
        <v>0</v>
      </c>
    </row>
    <row r="3980" spans="38:38" x14ac:dyDescent="0.25">
      <c r="AL3980">
        <f t="shared" si="505"/>
        <v>0</v>
      </c>
    </row>
    <row r="3981" spans="38:38" x14ac:dyDescent="0.25">
      <c r="AL3981">
        <f t="shared" si="505"/>
        <v>0</v>
      </c>
    </row>
    <row r="3982" spans="38:38" x14ac:dyDescent="0.25">
      <c r="AL3982">
        <f t="shared" si="505"/>
        <v>0</v>
      </c>
    </row>
    <row r="3983" spans="38:38" x14ac:dyDescent="0.25">
      <c r="AL3983">
        <f t="shared" si="505"/>
        <v>0</v>
      </c>
    </row>
    <row r="3984" spans="38:38" x14ac:dyDescent="0.25">
      <c r="AL3984">
        <f t="shared" si="505"/>
        <v>0</v>
      </c>
    </row>
    <row r="3985" spans="38:38" x14ac:dyDescent="0.25">
      <c r="AL3985">
        <f t="shared" si="505"/>
        <v>0</v>
      </c>
    </row>
    <row r="3986" spans="38:38" x14ac:dyDescent="0.25">
      <c r="AL3986">
        <f t="shared" si="505"/>
        <v>0</v>
      </c>
    </row>
    <row r="3987" spans="38:38" x14ac:dyDescent="0.25">
      <c r="AL3987">
        <f t="shared" si="505"/>
        <v>0</v>
      </c>
    </row>
    <row r="3988" spans="38:38" x14ac:dyDescent="0.25">
      <c r="AL3988">
        <f t="shared" si="505"/>
        <v>0</v>
      </c>
    </row>
    <row r="3989" spans="38:38" x14ac:dyDescent="0.25">
      <c r="AL3989">
        <f t="shared" si="505"/>
        <v>0</v>
      </c>
    </row>
    <row r="3990" spans="38:38" x14ac:dyDescent="0.25">
      <c r="AL3990">
        <f t="shared" si="505"/>
        <v>0</v>
      </c>
    </row>
    <row r="3991" spans="38:38" x14ac:dyDescent="0.25">
      <c r="AL3991">
        <f t="shared" si="505"/>
        <v>0</v>
      </c>
    </row>
    <row r="3992" spans="38:38" x14ac:dyDescent="0.25">
      <c r="AL3992">
        <f t="shared" si="505"/>
        <v>0</v>
      </c>
    </row>
    <row r="3993" spans="38:38" x14ac:dyDescent="0.25">
      <c r="AL3993">
        <f t="shared" si="505"/>
        <v>0</v>
      </c>
    </row>
    <row r="3994" spans="38:38" x14ac:dyDescent="0.25">
      <c r="AL3994">
        <f t="shared" si="505"/>
        <v>0</v>
      </c>
    </row>
    <row r="3995" spans="38:38" x14ac:dyDescent="0.25">
      <c r="AL3995">
        <f t="shared" si="505"/>
        <v>0</v>
      </c>
    </row>
    <row r="3996" spans="38:38" x14ac:dyDescent="0.25">
      <c r="AL3996">
        <f t="shared" si="505"/>
        <v>0</v>
      </c>
    </row>
    <row r="3997" spans="38:38" x14ac:dyDescent="0.25">
      <c r="AL3997">
        <f t="shared" si="505"/>
        <v>0</v>
      </c>
    </row>
    <row r="3998" spans="38:38" x14ac:dyDescent="0.25">
      <c r="AL3998">
        <f t="shared" si="505"/>
        <v>0</v>
      </c>
    </row>
    <row r="3999" spans="38:38" x14ac:dyDescent="0.25">
      <c r="AL3999">
        <f t="shared" si="505"/>
        <v>0</v>
      </c>
    </row>
    <row r="4000" spans="38:38" x14ac:dyDescent="0.25">
      <c r="AL4000">
        <f t="shared" si="505"/>
        <v>0</v>
      </c>
    </row>
    <row r="4001" spans="38:38" x14ac:dyDescent="0.25">
      <c r="AL4001">
        <f t="shared" si="505"/>
        <v>0</v>
      </c>
    </row>
    <row r="4002" spans="38:38" x14ac:dyDescent="0.25">
      <c r="AL4002">
        <f t="shared" si="505"/>
        <v>0</v>
      </c>
    </row>
    <row r="4003" spans="38:38" x14ac:dyDescent="0.25">
      <c r="AL4003">
        <f t="shared" si="505"/>
        <v>0</v>
      </c>
    </row>
    <row r="4004" spans="38:38" x14ac:dyDescent="0.25">
      <c r="AL4004">
        <f t="shared" si="505"/>
        <v>0</v>
      </c>
    </row>
    <row r="4005" spans="38:38" x14ac:dyDescent="0.25">
      <c r="AL4005">
        <f t="shared" si="505"/>
        <v>0</v>
      </c>
    </row>
    <row r="4006" spans="38:38" x14ac:dyDescent="0.25">
      <c r="AL4006">
        <f t="shared" si="505"/>
        <v>0</v>
      </c>
    </row>
    <row r="4007" spans="38:38" x14ac:dyDescent="0.25">
      <c r="AL4007">
        <f t="shared" si="505"/>
        <v>0</v>
      </c>
    </row>
    <row r="4008" spans="38:38" x14ac:dyDescent="0.25">
      <c r="AL4008">
        <f t="shared" si="505"/>
        <v>0</v>
      </c>
    </row>
    <row r="4009" spans="38:38" x14ac:dyDescent="0.25">
      <c r="AL4009">
        <f t="shared" si="505"/>
        <v>0</v>
      </c>
    </row>
    <row r="4010" spans="38:38" x14ac:dyDescent="0.25">
      <c r="AL4010">
        <f t="shared" si="505"/>
        <v>0</v>
      </c>
    </row>
    <row r="4011" spans="38:38" x14ac:dyDescent="0.25">
      <c r="AL4011">
        <f t="shared" si="505"/>
        <v>0</v>
      </c>
    </row>
    <row r="4012" spans="38:38" x14ac:dyDescent="0.25">
      <c r="AL4012">
        <f t="shared" si="505"/>
        <v>0</v>
      </c>
    </row>
    <row r="4013" spans="38:38" x14ac:dyDescent="0.25">
      <c r="AL4013">
        <f t="shared" ref="AL4013:AL4076" si="506">IF((G4013+J4013)&gt;0,1,0)</f>
        <v>0</v>
      </c>
    </row>
    <row r="4014" spans="38:38" x14ac:dyDescent="0.25">
      <c r="AL4014">
        <f t="shared" si="506"/>
        <v>0</v>
      </c>
    </row>
    <row r="4015" spans="38:38" x14ac:dyDescent="0.25">
      <c r="AL4015">
        <f t="shared" si="506"/>
        <v>0</v>
      </c>
    </row>
    <row r="4016" spans="38:38" x14ac:dyDescent="0.25">
      <c r="AL4016">
        <f t="shared" si="506"/>
        <v>0</v>
      </c>
    </row>
    <row r="4017" spans="38:38" x14ac:dyDescent="0.25">
      <c r="AL4017">
        <f t="shared" si="506"/>
        <v>0</v>
      </c>
    </row>
    <row r="4018" spans="38:38" x14ac:dyDescent="0.25">
      <c r="AL4018">
        <f t="shared" si="506"/>
        <v>0</v>
      </c>
    </row>
    <row r="4019" spans="38:38" x14ac:dyDescent="0.25">
      <c r="AL4019">
        <f t="shared" si="506"/>
        <v>0</v>
      </c>
    </row>
    <row r="4020" spans="38:38" x14ac:dyDescent="0.25">
      <c r="AL4020">
        <f t="shared" si="506"/>
        <v>0</v>
      </c>
    </row>
    <row r="4021" spans="38:38" x14ac:dyDescent="0.25">
      <c r="AL4021">
        <f t="shared" si="506"/>
        <v>0</v>
      </c>
    </row>
    <row r="4022" spans="38:38" x14ac:dyDescent="0.25">
      <c r="AL4022">
        <f t="shared" si="506"/>
        <v>0</v>
      </c>
    </row>
    <row r="4023" spans="38:38" x14ac:dyDescent="0.25">
      <c r="AL4023">
        <f t="shared" si="506"/>
        <v>0</v>
      </c>
    </row>
    <row r="4024" spans="38:38" x14ac:dyDescent="0.25">
      <c r="AL4024">
        <f t="shared" si="506"/>
        <v>0</v>
      </c>
    </row>
    <row r="4025" spans="38:38" x14ac:dyDescent="0.25">
      <c r="AL4025">
        <f t="shared" si="506"/>
        <v>0</v>
      </c>
    </row>
    <row r="4026" spans="38:38" x14ac:dyDescent="0.25">
      <c r="AL4026">
        <f t="shared" si="506"/>
        <v>0</v>
      </c>
    </row>
    <row r="4027" spans="38:38" x14ac:dyDescent="0.25">
      <c r="AL4027">
        <f t="shared" si="506"/>
        <v>0</v>
      </c>
    </row>
    <row r="4028" spans="38:38" x14ac:dyDescent="0.25">
      <c r="AL4028">
        <f t="shared" si="506"/>
        <v>0</v>
      </c>
    </row>
    <row r="4029" spans="38:38" x14ac:dyDescent="0.25">
      <c r="AL4029">
        <f t="shared" si="506"/>
        <v>0</v>
      </c>
    </row>
    <row r="4030" spans="38:38" x14ac:dyDescent="0.25">
      <c r="AL4030">
        <f t="shared" si="506"/>
        <v>0</v>
      </c>
    </row>
    <row r="4031" spans="38:38" x14ac:dyDescent="0.25">
      <c r="AL4031">
        <f t="shared" si="506"/>
        <v>0</v>
      </c>
    </row>
    <row r="4032" spans="38:38" x14ac:dyDescent="0.25">
      <c r="AL4032">
        <f t="shared" si="506"/>
        <v>0</v>
      </c>
    </row>
    <row r="4033" spans="38:38" x14ac:dyDescent="0.25">
      <c r="AL4033">
        <f t="shared" si="506"/>
        <v>0</v>
      </c>
    </row>
    <row r="4034" spans="38:38" x14ac:dyDescent="0.25">
      <c r="AL4034">
        <f t="shared" si="506"/>
        <v>0</v>
      </c>
    </row>
    <row r="4035" spans="38:38" x14ac:dyDescent="0.25">
      <c r="AL4035">
        <f t="shared" si="506"/>
        <v>0</v>
      </c>
    </row>
    <row r="4036" spans="38:38" x14ac:dyDescent="0.25">
      <c r="AL4036">
        <f t="shared" si="506"/>
        <v>0</v>
      </c>
    </row>
    <row r="4037" spans="38:38" x14ac:dyDescent="0.25">
      <c r="AL4037">
        <f t="shared" si="506"/>
        <v>0</v>
      </c>
    </row>
    <row r="4038" spans="38:38" x14ac:dyDescent="0.25">
      <c r="AL4038">
        <f t="shared" si="506"/>
        <v>0</v>
      </c>
    </row>
    <row r="4039" spans="38:38" x14ac:dyDescent="0.25">
      <c r="AL4039">
        <f t="shared" si="506"/>
        <v>0</v>
      </c>
    </row>
    <row r="4040" spans="38:38" x14ac:dyDescent="0.25">
      <c r="AL4040">
        <f t="shared" si="506"/>
        <v>0</v>
      </c>
    </row>
    <row r="4041" spans="38:38" x14ac:dyDescent="0.25">
      <c r="AL4041">
        <f t="shared" si="506"/>
        <v>0</v>
      </c>
    </row>
    <row r="4042" spans="38:38" x14ac:dyDescent="0.25">
      <c r="AL4042">
        <f t="shared" si="506"/>
        <v>0</v>
      </c>
    </row>
    <row r="4043" spans="38:38" x14ac:dyDescent="0.25">
      <c r="AL4043">
        <f t="shared" si="506"/>
        <v>0</v>
      </c>
    </row>
    <row r="4044" spans="38:38" x14ac:dyDescent="0.25">
      <c r="AL4044">
        <f t="shared" si="506"/>
        <v>0</v>
      </c>
    </row>
    <row r="4045" spans="38:38" x14ac:dyDescent="0.25">
      <c r="AL4045">
        <f t="shared" si="506"/>
        <v>0</v>
      </c>
    </row>
    <row r="4046" spans="38:38" x14ac:dyDescent="0.25">
      <c r="AL4046">
        <f t="shared" si="506"/>
        <v>0</v>
      </c>
    </row>
    <row r="4047" spans="38:38" x14ac:dyDescent="0.25">
      <c r="AL4047">
        <f t="shared" si="506"/>
        <v>0</v>
      </c>
    </row>
    <row r="4048" spans="38:38" x14ac:dyDescent="0.25">
      <c r="AL4048">
        <f t="shared" si="506"/>
        <v>0</v>
      </c>
    </row>
    <row r="4049" spans="38:38" x14ac:dyDescent="0.25">
      <c r="AL4049">
        <f t="shared" si="506"/>
        <v>0</v>
      </c>
    </row>
    <row r="4050" spans="38:38" x14ac:dyDescent="0.25">
      <c r="AL4050">
        <f t="shared" si="506"/>
        <v>0</v>
      </c>
    </row>
    <row r="4051" spans="38:38" x14ac:dyDescent="0.25">
      <c r="AL4051">
        <f t="shared" si="506"/>
        <v>0</v>
      </c>
    </row>
    <row r="4052" spans="38:38" x14ac:dyDescent="0.25">
      <c r="AL4052">
        <f t="shared" si="506"/>
        <v>0</v>
      </c>
    </row>
    <row r="4053" spans="38:38" x14ac:dyDescent="0.25">
      <c r="AL4053">
        <f t="shared" si="506"/>
        <v>0</v>
      </c>
    </row>
    <row r="4054" spans="38:38" x14ac:dyDescent="0.25">
      <c r="AL4054">
        <f t="shared" si="506"/>
        <v>0</v>
      </c>
    </row>
    <row r="4055" spans="38:38" x14ac:dyDescent="0.25">
      <c r="AL4055">
        <f t="shared" si="506"/>
        <v>0</v>
      </c>
    </row>
    <row r="4056" spans="38:38" x14ac:dyDescent="0.25">
      <c r="AL4056">
        <f t="shared" si="506"/>
        <v>0</v>
      </c>
    </row>
    <row r="4057" spans="38:38" x14ac:dyDescent="0.25">
      <c r="AL4057">
        <f t="shared" si="506"/>
        <v>0</v>
      </c>
    </row>
    <row r="4058" spans="38:38" x14ac:dyDescent="0.25">
      <c r="AL4058">
        <f t="shared" si="506"/>
        <v>0</v>
      </c>
    </row>
    <row r="4059" spans="38:38" x14ac:dyDescent="0.25">
      <c r="AL4059">
        <f t="shared" si="506"/>
        <v>0</v>
      </c>
    </row>
    <row r="4060" spans="38:38" x14ac:dyDescent="0.25">
      <c r="AL4060">
        <f t="shared" si="506"/>
        <v>0</v>
      </c>
    </row>
    <row r="4061" spans="38:38" x14ac:dyDescent="0.25">
      <c r="AL4061">
        <f t="shared" si="506"/>
        <v>0</v>
      </c>
    </row>
    <row r="4062" spans="38:38" x14ac:dyDescent="0.25">
      <c r="AL4062">
        <f t="shared" si="506"/>
        <v>0</v>
      </c>
    </row>
    <row r="4063" spans="38:38" x14ac:dyDescent="0.25">
      <c r="AL4063">
        <f t="shared" si="506"/>
        <v>0</v>
      </c>
    </row>
    <row r="4064" spans="38:38" x14ac:dyDescent="0.25">
      <c r="AL4064">
        <f t="shared" si="506"/>
        <v>0</v>
      </c>
    </row>
    <row r="4065" spans="38:38" x14ac:dyDescent="0.25">
      <c r="AL4065">
        <f t="shared" si="506"/>
        <v>0</v>
      </c>
    </row>
    <row r="4066" spans="38:38" x14ac:dyDescent="0.25">
      <c r="AL4066">
        <f t="shared" si="506"/>
        <v>0</v>
      </c>
    </row>
    <row r="4067" spans="38:38" x14ac:dyDescent="0.25">
      <c r="AL4067">
        <f t="shared" si="506"/>
        <v>0</v>
      </c>
    </row>
    <row r="4068" spans="38:38" x14ac:dyDescent="0.25">
      <c r="AL4068">
        <f t="shared" si="506"/>
        <v>0</v>
      </c>
    </row>
    <row r="4069" spans="38:38" x14ac:dyDescent="0.25">
      <c r="AL4069">
        <f t="shared" si="506"/>
        <v>0</v>
      </c>
    </row>
    <row r="4070" spans="38:38" x14ac:dyDescent="0.25">
      <c r="AL4070">
        <f t="shared" si="506"/>
        <v>0</v>
      </c>
    </row>
    <row r="4071" spans="38:38" x14ac:dyDescent="0.25">
      <c r="AL4071">
        <f t="shared" si="506"/>
        <v>0</v>
      </c>
    </row>
    <row r="4072" spans="38:38" x14ac:dyDescent="0.25">
      <c r="AL4072">
        <f t="shared" si="506"/>
        <v>0</v>
      </c>
    </row>
    <row r="4073" spans="38:38" x14ac:dyDescent="0.25">
      <c r="AL4073">
        <f t="shared" si="506"/>
        <v>0</v>
      </c>
    </row>
    <row r="4074" spans="38:38" x14ac:dyDescent="0.25">
      <c r="AL4074">
        <f t="shared" si="506"/>
        <v>0</v>
      </c>
    </row>
    <row r="4075" spans="38:38" x14ac:dyDescent="0.25">
      <c r="AL4075">
        <f t="shared" si="506"/>
        <v>0</v>
      </c>
    </row>
    <row r="4076" spans="38:38" x14ac:dyDescent="0.25">
      <c r="AL4076">
        <f t="shared" si="506"/>
        <v>0</v>
      </c>
    </row>
    <row r="4077" spans="38:38" x14ac:dyDescent="0.25">
      <c r="AL4077">
        <f t="shared" ref="AL4077:AL4140" si="507">IF((G4077+J4077)&gt;0,1,0)</f>
        <v>0</v>
      </c>
    </row>
    <row r="4078" spans="38:38" x14ac:dyDescent="0.25">
      <c r="AL4078">
        <f t="shared" si="507"/>
        <v>0</v>
      </c>
    </row>
    <row r="4079" spans="38:38" x14ac:dyDescent="0.25">
      <c r="AL4079">
        <f t="shared" si="507"/>
        <v>0</v>
      </c>
    </row>
    <row r="4080" spans="38:38" x14ac:dyDescent="0.25">
      <c r="AL4080">
        <f t="shared" si="507"/>
        <v>0</v>
      </c>
    </row>
    <row r="4081" spans="38:38" x14ac:dyDescent="0.25">
      <c r="AL4081">
        <f t="shared" si="507"/>
        <v>0</v>
      </c>
    </row>
    <row r="4082" spans="38:38" x14ac:dyDescent="0.25">
      <c r="AL4082">
        <f t="shared" si="507"/>
        <v>0</v>
      </c>
    </row>
    <row r="4083" spans="38:38" x14ac:dyDescent="0.25">
      <c r="AL4083">
        <f t="shared" si="507"/>
        <v>0</v>
      </c>
    </row>
    <row r="4084" spans="38:38" x14ac:dyDescent="0.25">
      <c r="AL4084">
        <f t="shared" si="507"/>
        <v>0</v>
      </c>
    </row>
    <row r="4085" spans="38:38" x14ac:dyDescent="0.25">
      <c r="AL4085">
        <f t="shared" si="507"/>
        <v>0</v>
      </c>
    </row>
    <row r="4086" spans="38:38" x14ac:dyDescent="0.25">
      <c r="AL4086">
        <f t="shared" si="507"/>
        <v>0</v>
      </c>
    </row>
    <row r="4087" spans="38:38" x14ac:dyDescent="0.25">
      <c r="AL4087">
        <f t="shared" si="507"/>
        <v>0</v>
      </c>
    </row>
    <row r="4088" spans="38:38" x14ac:dyDescent="0.25">
      <c r="AL4088">
        <f t="shared" si="507"/>
        <v>0</v>
      </c>
    </row>
    <row r="4089" spans="38:38" x14ac:dyDescent="0.25">
      <c r="AL4089">
        <f t="shared" si="507"/>
        <v>0</v>
      </c>
    </row>
    <row r="4090" spans="38:38" x14ac:dyDescent="0.25">
      <c r="AL4090">
        <f t="shared" si="507"/>
        <v>0</v>
      </c>
    </row>
    <row r="4091" spans="38:38" x14ac:dyDescent="0.25">
      <c r="AL4091">
        <f t="shared" si="507"/>
        <v>0</v>
      </c>
    </row>
    <row r="4092" spans="38:38" x14ac:dyDescent="0.25">
      <c r="AL4092">
        <f t="shared" si="507"/>
        <v>0</v>
      </c>
    </row>
    <row r="4093" spans="38:38" x14ac:dyDescent="0.25">
      <c r="AL4093">
        <f t="shared" si="507"/>
        <v>0</v>
      </c>
    </row>
    <row r="4094" spans="38:38" x14ac:dyDescent="0.25">
      <c r="AL4094">
        <f t="shared" si="507"/>
        <v>0</v>
      </c>
    </row>
    <row r="4095" spans="38:38" x14ac:dyDescent="0.25">
      <c r="AL4095">
        <f t="shared" si="507"/>
        <v>0</v>
      </c>
    </row>
    <row r="4096" spans="38:38" x14ac:dyDescent="0.25">
      <c r="AL4096">
        <f t="shared" si="507"/>
        <v>0</v>
      </c>
    </row>
    <row r="4097" spans="38:38" x14ac:dyDescent="0.25">
      <c r="AL4097">
        <f t="shared" si="507"/>
        <v>0</v>
      </c>
    </row>
    <row r="4098" spans="38:38" x14ac:dyDescent="0.25">
      <c r="AL4098">
        <f t="shared" si="507"/>
        <v>0</v>
      </c>
    </row>
    <row r="4099" spans="38:38" x14ac:dyDescent="0.25">
      <c r="AL4099">
        <f t="shared" si="507"/>
        <v>0</v>
      </c>
    </row>
    <row r="4100" spans="38:38" x14ac:dyDescent="0.25">
      <c r="AL4100">
        <f t="shared" si="507"/>
        <v>0</v>
      </c>
    </row>
    <row r="4101" spans="38:38" x14ac:dyDescent="0.25">
      <c r="AL4101">
        <f t="shared" si="507"/>
        <v>0</v>
      </c>
    </row>
    <row r="4102" spans="38:38" x14ac:dyDescent="0.25">
      <c r="AL4102">
        <f t="shared" si="507"/>
        <v>0</v>
      </c>
    </row>
    <row r="4103" spans="38:38" x14ac:dyDescent="0.25">
      <c r="AL4103">
        <f t="shared" si="507"/>
        <v>0</v>
      </c>
    </row>
    <row r="4104" spans="38:38" x14ac:dyDescent="0.25">
      <c r="AL4104">
        <f t="shared" si="507"/>
        <v>0</v>
      </c>
    </row>
    <row r="4105" spans="38:38" x14ac:dyDescent="0.25">
      <c r="AL4105">
        <f t="shared" si="507"/>
        <v>0</v>
      </c>
    </row>
    <row r="4106" spans="38:38" x14ac:dyDescent="0.25">
      <c r="AL4106">
        <f t="shared" si="507"/>
        <v>0</v>
      </c>
    </row>
    <row r="4107" spans="38:38" x14ac:dyDescent="0.25">
      <c r="AL4107">
        <f t="shared" si="507"/>
        <v>0</v>
      </c>
    </row>
    <row r="4108" spans="38:38" x14ac:dyDescent="0.25">
      <c r="AL4108">
        <f t="shared" si="507"/>
        <v>0</v>
      </c>
    </row>
    <row r="4109" spans="38:38" x14ac:dyDescent="0.25">
      <c r="AL4109">
        <f t="shared" si="507"/>
        <v>0</v>
      </c>
    </row>
    <row r="4110" spans="38:38" x14ac:dyDescent="0.25">
      <c r="AL4110">
        <f t="shared" si="507"/>
        <v>0</v>
      </c>
    </row>
    <row r="4111" spans="38:38" x14ac:dyDescent="0.25">
      <c r="AL4111">
        <f t="shared" si="507"/>
        <v>0</v>
      </c>
    </row>
    <row r="4112" spans="38:38" x14ac:dyDescent="0.25">
      <c r="AL4112">
        <f t="shared" si="507"/>
        <v>0</v>
      </c>
    </row>
    <row r="4113" spans="38:38" x14ac:dyDescent="0.25">
      <c r="AL4113">
        <f t="shared" si="507"/>
        <v>0</v>
      </c>
    </row>
    <row r="4114" spans="38:38" x14ac:dyDescent="0.25">
      <c r="AL4114">
        <f t="shared" si="507"/>
        <v>0</v>
      </c>
    </row>
    <row r="4115" spans="38:38" x14ac:dyDescent="0.25">
      <c r="AL4115">
        <f t="shared" si="507"/>
        <v>0</v>
      </c>
    </row>
    <row r="4116" spans="38:38" x14ac:dyDescent="0.25">
      <c r="AL4116">
        <f t="shared" si="507"/>
        <v>0</v>
      </c>
    </row>
    <row r="4117" spans="38:38" x14ac:dyDescent="0.25">
      <c r="AL4117">
        <f t="shared" si="507"/>
        <v>0</v>
      </c>
    </row>
    <row r="4118" spans="38:38" x14ac:dyDescent="0.25">
      <c r="AL4118">
        <f t="shared" si="507"/>
        <v>0</v>
      </c>
    </row>
    <row r="4119" spans="38:38" x14ac:dyDescent="0.25">
      <c r="AL4119">
        <f t="shared" si="507"/>
        <v>0</v>
      </c>
    </row>
    <row r="4120" spans="38:38" x14ac:dyDescent="0.25">
      <c r="AL4120">
        <f t="shared" si="507"/>
        <v>0</v>
      </c>
    </row>
    <row r="4121" spans="38:38" x14ac:dyDescent="0.25">
      <c r="AL4121">
        <f t="shared" si="507"/>
        <v>0</v>
      </c>
    </row>
    <row r="4122" spans="38:38" x14ac:dyDescent="0.25">
      <c r="AL4122">
        <f t="shared" si="507"/>
        <v>0</v>
      </c>
    </row>
    <row r="4123" spans="38:38" x14ac:dyDescent="0.25">
      <c r="AL4123">
        <f t="shared" si="507"/>
        <v>0</v>
      </c>
    </row>
    <row r="4124" spans="38:38" x14ac:dyDescent="0.25">
      <c r="AL4124">
        <f t="shared" si="507"/>
        <v>0</v>
      </c>
    </row>
    <row r="4125" spans="38:38" x14ac:dyDescent="0.25">
      <c r="AL4125">
        <f t="shared" si="507"/>
        <v>0</v>
      </c>
    </row>
    <row r="4126" spans="38:38" x14ac:dyDescent="0.25">
      <c r="AL4126">
        <f t="shared" si="507"/>
        <v>0</v>
      </c>
    </row>
    <row r="4127" spans="38:38" x14ac:dyDescent="0.25">
      <c r="AL4127">
        <f t="shared" si="507"/>
        <v>0</v>
      </c>
    </row>
    <row r="4128" spans="38:38" x14ac:dyDescent="0.25">
      <c r="AL4128">
        <f t="shared" si="507"/>
        <v>0</v>
      </c>
    </row>
    <row r="4129" spans="38:38" x14ac:dyDescent="0.25">
      <c r="AL4129">
        <f t="shared" si="507"/>
        <v>0</v>
      </c>
    </row>
    <row r="4130" spans="38:38" x14ac:dyDescent="0.25">
      <c r="AL4130">
        <f t="shared" si="507"/>
        <v>0</v>
      </c>
    </row>
    <row r="4131" spans="38:38" x14ac:dyDescent="0.25">
      <c r="AL4131">
        <f t="shared" si="507"/>
        <v>0</v>
      </c>
    </row>
    <row r="4132" spans="38:38" x14ac:dyDescent="0.25">
      <c r="AL4132">
        <f t="shared" si="507"/>
        <v>0</v>
      </c>
    </row>
    <row r="4133" spans="38:38" x14ac:dyDescent="0.25">
      <c r="AL4133">
        <f t="shared" si="507"/>
        <v>0</v>
      </c>
    </row>
    <row r="4134" spans="38:38" x14ac:dyDescent="0.25">
      <c r="AL4134">
        <f t="shared" si="507"/>
        <v>0</v>
      </c>
    </row>
    <row r="4135" spans="38:38" x14ac:dyDescent="0.25">
      <c r="AL4135">
        <f t="shared" si="507"/>
        <v>0</v>
      </c>
    </row>
    <row r="4136" spans="38:38" x14ac:dyDescent="0.25">
      <c r="AL4136">
        <f t="shared" si="507"/>
        <v>0</v>
      </c>
    </row>
    <row r="4137" spans="38:38" x14ac:dyDescent="0.25">
      <c r="AL4137">
        <f t="shared" si="507"/>
        <v>0</v>
      </c>
    </row>
    <row r="4138" spans="38:38" x14ac:dyDescent="0.25">
      <c r="AL4138">
        <f t="shared" si="507"/>
        <v>0</v>
      </c>
    </row>
    <row r="4139" spans="38:38" x14ac:dyDescent="0.25">
      <c r="AL4139">
        <f t="shared" si="507"/>
        <v>0</v>
      </c>
    </row>
    <row r="4140" spans="38:38" x14ac:dyDescent="0.25">
      <c r="AL4140">
        <f t="shared" si="507"/>
        <v>0</v>
      </c>
    </row>
    <row r="4141" spans="38:38" x14ac:dyDescent="0.25">
      <c r="AL4141">
        <f t="shared" ref="AL4141:AL4204" si="508">IF((G4141+J4141)&gt;0,1,0)</f>
        <v>0</v>
      </c>
    </row>
    <row r="4142" spans="38:38" x14ac:dyDescent="0.25">
      <c r="AL4142">
        <f t="shared" si="508"/>
        <v>0</v>
      </c>
    </row>
    <row r="4143" spans="38:38" x14ac:dyDescent="0.25">
      <c r="AL4143">
        <f t="shared" si="508"/>
        <v>0</v>
      </c>
    </row>
    <row r="4144" spans="38:38" x14ac:dyDescent="0.25">
      <c r="AL4144">
        <f t="shared" si="508"/>
        <v>0</v>
      </c>
    </row>
    <row r="4145" spans="38:38" x14ac:dyDescent="0.25">
      <c r="AL4145">
        <f t="shared" si="508"/>
        <v>0</v>
      </c>
    </row>
    <row r="4146" spans="38:38" x14ac:dyDescent="0.25">
      <c r="AL4146">
        <f t="shared" si="508"/>
        <v>0</v>
      </c>
    </row>
    <row r="4147" spans="38:38" x14ac:dyDescent="0.25">
      <c r="AL4147">
        <f t="shared" si="508"/>
        <v>0</v>
      </c>
    </row>
    <row r="4148" spans="38:38" x14ac:dyDescent="0.25">
      <c r="AL4148">
        <f t="shared" si="508"/>
        <v>0</v>
      </c>
    </row>
    <row r="4149" spans="38:38" x14ac:dyDescent="0.25">
      <c r="AL4149">
        <f t="shared" si="508"/>
        <v>0</v>
      </c>
    </row>
    <row r="4150" spans="38:38" x14ac:dyDescent="0.25">
      <c r="AL4150">
        <f t="shared" si="508"/>
        <v>0</v>
      </c>
    </row>
    <row r="4151" spans="38:38" x14ac:dyDescent="0.25">
      <c r="AL4151">
        <f t="shared" si="508"/>
        <v>0</v>
      </c>
    </row>
    <row r="4152" spans="38:38" x14ac:dyDescent="0.25">
      <c r="AL4152">
        <f t="shared" si="508"/>
        <v>0</v>
      </c>
    </row>
    <row r="4153" spans="38:38" x14ac:dyDescent="0.25">
      <c r="AL4153">
        <f t="shared" si="508"/>
        <v>0</v>
      </c>
    </row>
    <row r="4154" spans="38:38" x14ac:dyDescent="0.25">
      <c r="AL4154">
        <f t="shared" si="508"/>
        <v>0</v>
      </c>
    </row>
    <row r="4155" spans="38:38" x14ac:dyDescent="0.25">
      <c r="AL4155">
        <f t="shared" si="508"/>
        <v>0</v>
      </c>
    </row>
    <row r="4156" spans="38:38" x14ac:dyDescent="0.25">
      <c r="AL4156">
        <f t="shared" si="508"/>
        <v>0</v>
      </c>
    </row>
    <row r="4157" spans="38:38" x14ac:dyDescent="0.25">
      <c r="AL4157">
        <f t="shared" si="508"/>
        <v>0</v>
      </c>
    </row>
    <row r="4158" spans="38:38" x14ac:dyDescent="0.25">
      <c r="AL4158">
        <f t="shared" si="508"/>
        <v>0</v>
      </c>
    </row>
    <row r="4159" spans="38:38" x14ac:dyDescent="0.25">
      <c r="AL4159">
        <f t="shared" si="508"/>
        <v>0</v>
      </c>
    </row>
    <row r="4160" spans="38:38" x14ac:dyDescent="0.25">
      <c r="AL4160">
        <f t="shared" si="508"/>
        <v>0</v>
      </c>
    </row>
    <row r="4161" spans="38:38" x14ac:dyDescent="0.25">
      <c r="AL4161">
        <f t="shared" si="508"/>
        <v>0</v>
      </c>
    </row>
    <row r="4162" spans="38:38" x14ac:dyDescent="0.25">
      <c r="AL4162">
        <f t="shared" si="508"/>
        <v>0</v>
      </c>
    </row>
    <row r="4163" spans="38:38" x14ac:dyDescent="0.25">
      <c r="AL4163">
        <f t="shared" si="508"/>
        <v>0</v>
      </c>
    </row>
    <row r="4164" spans="38:38" x14ac:dyDescent="0.25">
      <c r="AL4164">
        <f t="shared" si="508"/>
        <v>0</v>
      </c>
    </row>
    <row r="4165" spans="38:38" x14ac:dyDescent="0.25">
      <c r="AL4165">
        <f t="shared" si="508"/>
        <v>0</v>
      </c>
    </row>
    <row r="4166" spans="38:38" x14ac:dyDescent="0.25">
      <c r="AL4166">
        <f t="shared" si="508"/>
        <v>0</v>
      </c>
    </row>
    <row r="4167" spans="38:38" x14ac:dyDescent="0.25">
      <c r="AL4167">
        <f t="shared" si="508"/>
        <v>0</v>
      </c>
    </row>
    <row r="4168" spans="38:38" x14ac:dyDescent="0.25">
      <c r="AL4168">
        <f t="shared" si="508"/>
        <v>0</v>
      </c>
    </row>
    <row r="4169" spans="38:38" x14ac:dyDescent="0.25">
      <c r="AL4169">
        <f t="shared" si="508"/>
        <v>0</v>
      </c>
    </row>
    <row r="4170" spans="38:38" x14ac:dyDescent="0.25">
      <c r="AL4170">
        <f t="shared" si="508"/>
        <v>0</v>
      </c>
    </row>
    <row r="4171" spans="38:38" x14ac:dyDescent="0.25">
      <c r="AL4171">
        <f t="shared" si="508"/>
        <v>0</v>
      </c>
    </row>
    <row r="4172" spans="38:38" x14ac:dyDescent="0.25">
      <c r="AL4172">
        <f t="shared" si="508"/>
        <v>0</v>
      </c>
    </row>
    <row r="4173" spans="38:38" x14ac:dyDescent="0.25">
      <c r="AL4173">
        <f t="shared" si="508"/>
        <v>0</v>
      </c>
    </row>
    <row r="4174" spans="38:38" x14ac:dyDescent="0.25">
      <c r="AL4174">
        <f t="shared" si="508"/>
        <v>0</v>
      </c>
    </row>
    <row r="4175" spans="38:38" x14ac:dyDescent="0.25">
      <c r="AL4175">
        <f t="shared" si="508"/>
        <v>0</v>
      </c>
    </row>
    <row r="4176" spans="38:38" x14ac:dyDescent="0.25">
      <c r="AL4176">
        <f t="shared" si="508"/>
        <v>0</v>
      </c>
    </row>
    <row r="4177" spans="38:38" x14ac:dyDescent="0.25">
      <c r="AL4177">
        <f t="shared" si="508"/>
        <v>0</v>
      </c>
    </row>
    <row r="4178" spans="38:38" x14ac:dyDescent="0.25">
      <c r="AL4178">
        <f t="shared" si="508"/>
        <v>0</v>
      </c>
    </row>
    <row r="4179" spans="38:38" x14ac:dyDescent="0.25">
      <c r="AL4179">
        <f t="shared" si="508"/>
        <v>0</v>
      </c>
    </row>
    <row r="4180" spans="38:38" x14ac:dyDescent="0.25">
      <c r="AL4180">
        <f t="shared" si="508"/>
        <v>0</v>
      </c>
    </row>
    <row r="4181" spans="38:38" x14ac:dyDescent="0.25">
      <c r="AL4181">
        <f t="shared" si="508"/>
        <v>0</v>
      </c>
    </row>
    <row r="4182" spans="38:38" x14ac:dyDescent="0.25">
      <c r="AL4182">
        <f t="shared" si="508"/>
        <v>0</v>
      </c>
    </row>
    <row r="4183" spans="38:38" x14ac:dyDescent="0.25">
      <c r="AL4183">
        <f t="shared" si="508"/>
        <v>0</v>
      </c>
    </row>
    <row r="4184" spans="38:38" x14ac:dyDescent="0.25">
      <c r="AL4184">
        <f t="shared" si="508"/>
        <v>0</v>
      </c>
    </row>
    <row r="4185" spans="38:38" x14ac:dyDescent="0.25">
      <c r="AL4185">
        <f t="shared" si="508"/>
        <v>0</v>
      </c>
    </row>
    <row r="4186" spans="38:38" x14ac:dyDescent="0.25">
      <c r="AL4186">
        <f t="shared" si="508"/>
        <v>0</v>
      </c>
    </row>
    <row r="4187" spans="38:38" x14ac:dyDescent="0.25">
      <c r="AL4187">
        <f t="shared" si="508"/>
        <v>0</v>
      </c>
    </row>
    <row r="4188" spans="38:38" x14ac:dyDescent="0.25">
      <c r="AL4188">
        <f t="shared" si="508"/>
        <v>0</v>
      </c>
    </row>
    <row r="4189" spans="38:38" x14ac:dyDescent="0.25">
      <c r="AL4189">
        <f t="shared" si="508"/>
        <v>0</v>
      </c>
    </row>
    <row r="4190" spans="38:38" x14ac:dyDescent="0.25">
      <c r="AL4190">
        <f t="shared" si="508"/>
        <v>0</v>
      </c>
    </row>
    <row r="4191" spans="38:38" x14ac:dyDescent="0.25">
      <c r="AL4191">
        <f t="shared" si="508"/>
        <v>0</v>
      </c>
    </row>
    <row r="4192" spans="38:38" x14ac:dyDescent="0.25">
      <c r="AL4192">
        <f t="shared" si="508"/>
        <v>0</v>
      </c>
    </row>
    <row r="4193" spans="38:38" x14ac:dyDescent="0.25">
      <c r="AL4193">
        <f t="shared" si="508"/>
        <v>0</v>
      </c>
    </row>
    <row r="4194" spans="38:38" x14ac:dyDescent="0.25">
      <c r="AL4194">
        <f t="shared" si="508"/>
        <v>0</v>
      </c>
    </row>
    <row r="4195" spans="38:38" x14ac:dyDescent="0.25">
      <c r="AL4195">
        <f t="shared" si="508"/>
        <v>0</v>
      </c>
    </row>
    <row r="4196" spans="38:38" x14ac:dyDescent="0.25">
      <c r="AL4196">
        <f t="shared" si="508"/>
        <v>0</v>
      </c>
    </row>
    <row r="4197" spans="38:38" x14ac:dyDescent="0.25">
      <c r="AL4197">
        <f t="shared" si="508"/>
        <v>0</v>
      </c>
    </row>
    <row r="4198" spans="38:38" x14ac:dyDescent="0.25">
      <c r="AL4198">
        <f t="shared" si="508"/>
        <v>0</v>
      </c>
    </row>
    <row r="4199" spans="38:38" x14ac:dyDescent="0.25">
      <c r="AL4199">
        <f t="shared" si="508"/>
        <v>0</v>
      </c>
    </row>
    <row r="4200" spans="38:38" x14ac:dyDescent="0.25">
      <c r="AL4200">
        <f t="shared" si="508"/>
        <v>0</v>
      </c>
    </row>
    <row r="4201" spans="38:38" x14ac:dyDescent="0.25">
      <c r="AL4201">
        <f t="shared" si="508"/>
        <v>0</v>
      </c>
    </row>
    <row r="4202" spans="38:38" x14ac:dyDescent="0.25">
      <c r="AL4202">
        <f t="shared" si="508"/>
        <v>0</v>
      </c>
    </row>
    <row r="4203" spans="38:38" x14ac:dyDescent="0.25">
      <c r="AL4203">
        <f t="shared" si="508"/>
        <v>0</v>
      </c>
    </row>
    <row r="4204" spans="38:38" x14ac:dyDescent="0.25">
      <c r="AL4204">
        <f t="shared" si="508"/>
        <v>0</v>
      </c>
    </row>
    <row r="4205" spans="38:38" x14ac:dyDescent="0.25">
      <c r="AL4205">
        <f t="shared" ref="AL4205:AL4268" si="509">IF((G4205+J4205)&gt;0,1,0)</f>
        <v>0</v>
      </c>
    </row>
    <row r="4206" spans="38:38" x14ac:dyDescent="0.25">
      <c r="AL4206">
        <f t="shared" si="509"/>
        <v>0</v>
      </c>
    </row>
    <row r="4207" spans="38:38" x14ac:dyDescent="0.25">
      <c r="AL4207">
        <f t="shared" si="509"/>
        <v>0</v>
      </c>
    </row>
    <row r="4208" spans="38:38" x14ac:dyDescent="0.25">
      <c r="AL4208">
        <f t="shared" si="509"/>
        <v>0</v>
      </c>
    </row>
    <row r="4209" spans="38:38" x14ac:dyDescent="0.25">
      <c r="AL4209">
        <f t="shared" si="509"/>
        <v>0</v>
      </c>
    </row>
    <row r="4210" spans="38:38" x14ac:dyDescent="0.25">
      <c r="AL4210">
        <f t="shared" si="509"/>
        <v>0</v>
      </c>
    </row>
    <row r="4211" spans="38:38" x14ac:dyDescent="0.25">
      <c r="AL4211">
        <f t="shared" si="509"/>
        <v>0</v>
      </c>
    </row>
    <row r="4212" spans="38:38" x14ac:dyDescent="0.25">
      <c r="AL4212">
        <f t="shared" si="509"/>
        <v>0</v>
      </c>
    </row>
    <row r="4213" spans="38:38" x14ac:dyDescent="0.25">
      <c r="AL4213">
        <f t="shared" si="509"/>
        <v>0</v>
      </c>
    </row>
    <row r="4214" spans="38:38" x14ac:dyDescent="0.25">
      <c r="AL4214">
        <f t="shared" si="509"/>
        <v>0</v>
      </c>
    </row>
    <row r="4215" spans="38:38" x14ac:dyDescent="0.25">
      <c r="AL4215">
        <f t="shared" si="509"/>
        <v>0</v>
      </c>
    </row>
    <row r="4216" spans="38:38" x14ac:dyDescent="0.25">
      <c r="AL4216">
        <f t="shared" si="509"/>
        <v>0</v>
      </c>
    </row>
    <row r="4217" spans="38:38" x14ac:dyDescent="0.25">
      <c r="AL4217">
        <f t="shared" si="509"/>
        <v>0</v>
      </c>
    </row>
    <row r="4218" spans="38:38" x14ac:dyDescent="0.25">
      <c r="AL4218">
        <f t="shared" si="509"/>
        <v>0</v>
      </c>
    </row>
    <row r="4219" spans="38:38" x14ac:dyDescent="0.25">
      <c r="AL4219">
        <f t="shared" si="509"/>
        <v>0</v>
      </c>
    </row>
    <row r="4220" spans="38:38" x14ac:dyDescent="0.25">
      <c r="AL4220">
        <f t="shared" si="509"/>
        <v>0</v>
      </c>
    </row>
    <row r="4221" spans="38:38" x14ac:dyDescent="0.25">
      <c r="AL4221">
        <f t="shared" si="509"/>
        <v>0</v>
      </c>
    </row>
    <row r="4222" spans="38:38" x14ac:dyDescent="0.25">
      <c r="AL4222">
        <f t="shared" si="509"/>
        <v>0</v>
      </c>
    </row>
    <row r="4223" spans="38:38" x14ac:dyDescent="0.25">
      <c r="AL4223">
        <f t="shared" si="509"/>
        <v>0</v>
      </c>
    </row>
    <row r="4224" spans="38:38" x14ac:dyDescent="0.25">
      <c r="AL4224">
        <f t="shared" si="509"/>
        <v>0</v>
      </c>
    </row>
    <row r="4225" spans="38:38" x14ac:dyDescent="0.25">
      <c r="AL4225">
        <f t="shared" si="509"/>
        <v>0</v>
      </c>
    </row>
    <row r="4226" spans="38:38" x14ac:dyDescent="0.25">
      <c r="AL4226">
        <f t="shared" si="509"/>
        <v>0</v>
      </c>
    </row>
    <row r="4227" spans="38:38" x14ac:dyDescent="0.25">
      <c r="AL4227">
        <f t="shared" si="509"/>
        <v>0</v>
      </c>
    </row>
    <row r="4228" spans="38:38" x14ac:dyDescent="0.25">
      <c r="AL4228">
        <f t="shared" si="509"/>
        <v>0</v>
      </c>
    </row>
    <row r="4229" spans="38:38" x14ac:dyDescent="0.25">
      <c r="AL4229">
        <f t="shared" si="509"/>
        <v>0</v>
      </c>
    </row>
    <row r="4230" spans="38:38" x14ac:dyDescent="0.25">
      <c r="AL4230">
        <f t="shared" si="509"/>
        <v>0</v>
      </c>
    </row>
    <row r="4231" spans="38:38" x14ac:dyDescent="0.25">
      <c r="AL4231">
        <f t="shared" si="509"/>
        <v>0</v>
      </c>
    </row>
    <row r="4232" spans="38:38" x14ac:dyDescent="0.25">
      <c r="AL4232">
        <f t="shared" si="509"/>
        <v>0</v>
      </c>
    </row>
    <row r="4233" spans="38:38" x14ac:dyDescent="0.25">
      <c r="AL4233">
        <f t="shared" si="509"/>
        <v>0</v>
      </c>
    </row>
    <row r="4234" spans="38:38" x14ac:dyDescent="0.25">
      <c r="AL4234">
        <f t="shared" si="509"/>
        <v>0</v>
      </c>
    </row>
    <row r="4235" spans="38:38" x14ac:dyDescent="0.25">
      <c r="AL4235">
        <f t="shared" si="509"/>
        <v>0</v>
      </c>
    </row>
    <row r="4236" spans="38:38" x14ac:dyDescent="0.25">
      <c r="AL4236">
        <f t="shared" si="509"/>
        <v>0</v>
      </c>
    </row>
    <row r="4237" spans="38:38" x14ac:dyDescent="0.25">
      <c r="AL4237">
        <f t="shared" si="509"/>
        <v>0</v>
      </c>
    </row>
    <row r="4238" spans="38:38" x14ac:dyDescent="0.25">
      <c r="AL4238">
        <f t="shared" si="509"/>
        <v>0</v>
      </c>
    </row>
    <row r="4239" spans="38:38" x14ac:dyDescent="0.25">
      <c r="AL4239">
        <f t="shared" si="509"/>
        <v>0</v>
      </c>
    </row>
    <row r="4240" spans="38:38" x14ac:dyDescent="0.25">
      <c r="AL4240">
        <f t="shared" si="509"/>
        <v>0</v>
      </c>
    </row>
    <row r="4241" spans="38:38" x14ac:dyDescent="0.25">
      <c r="AL4241">
        <f t="shared" si="509"/>
        <v>0</v>
      </c>
    </row>
    <row r="4242" spans="38:38" x14ac:dyDescent="0.25">
      <c r="AL4242">
        <f t="shared" si="509"/>
        <v>0</v>
      </c>
    </row>
    <row r="4243" spans="38:38" x14ac:dyDescent="0.25">
      <c r="AL4243">
        <f t="shared" si="509"/>
        <v>0</v>
      </c>
    </row>
    <row r="4244" spans="38:38" x14ac:dyDescent="0.25">
      <c r="AL4244">
        <f t="shared" si="509"/>
        <v>0</v>
      </c>
    </row>
    <row r="4245" spans="38:38" x14ac:dyDescent="0.25">
      <c r="AL4245">
        <f t="shared" si="509"/>
        <v>0</v>
      </c>
    </row>
    <row r="4246" spans="38:38" x14ac:dyDescent="0.25">
      <c r="AL4246">
        <f t="shared" si="509"/>
        <v>0</v>
      </c>
    </row>
    <row r="4247" spans="38:38" x14ac:dyDescent="0.25">
      <c r="AL4247">
        <f t="shared" si="509"/>
        <v>0</v>
      </c>
    </row>
    <row r="4248" spans="38:38" x14ac:dyDescent="0.25">
      <c r="AL4248">
        <f t="shared" si="509"/>
        <v>0</v>
      </c>
    </row>
    <row r="4249" spans="38:38" x14ac:dyDescent="0.25">
      <c r="AL4249">
        <f t="shared" si="509"/>
        <v>0</v>
      </c>
    </row>
    <row r="4250" spans="38:38" x14ac:dyDescent="0.25">
      <c r="AL4250">
        <f t="shared" si="509"/>
        <v>0</v>
      </c>
    </row>
    <row r="4251" spans="38:38" x14ac:dyDescent="0.25">
      <c r="AL4251">
        <f t="shared" si="509"/>
        <v>0</v>
      </c>
    </row>
    <row r="4252" spans="38:38" x14ac:dyDescent="0.25">
      <c r="AL4252">
        <f t="shared" si="509"/>
        <v>0</v>
      </c>
    </row>
    <row r="4253" spans="38:38" x14ac:dyDescent="0.25">
      <c r="AL4253">
        <f t="shared" si="509"/>
        <v>0</v>
      </c>
    </row>
    <row r="4254" spans="38:38" x14ac:dyDescent="0.25">
      <c r="AL4254">
        <f t="shared" si="509"/>
        <v>0</v>
      </c>
    </row>
    <row r="4255" spans="38:38" x14ac:dyDescent="0.25">
      <c r="AL4255">
        <f t="shared" si="509"/>
        <v>0</v>
      </c>
    </row>
    <row r="4256" spans="38:38" x14ac:dyDescent="0.25">
      <c r="AL4256">
        <f t="shared" si="509"/>
        <v>0</v>
      </c>
    </row>
    <row r="4257" spans="38:38" x14ac:dyDescent="0.25">
      <c r="AL4257">
        <f t="shared" si="509"/>
        <v>0</v>
      </c>
    </row>
    <row r="4258" spans="38:38" x14ac:dyDescent="0.25">
      <c r="AL4258">
        <f t="shared" si="509"/>
        <v>0</v>
      </c>
    </row>
    <row r="4259" spans="38:38" x14ac:dyDescent="0.25">
      <c r="AL4259">
        <f t="shared" si="509"/>
        <v>0</v>
      </c>
    </row>
    <row r="4260" spans="38:38" x14ac:dyDescent="0.25">
      <c r="AL4260">
        <f t="shared" si="509"/>
        <v>0</v>
      </c>
    </row>
    <row r="4261" spans="38:38" x14ac:dyDescent="0.25">
      <c r="AL4261">
        <f t="shared" si="509"/>
        <v>0</v>
      </c>
    </row>
    <row r="4262" spans="38:38" x14ac:dyDescent="0.25">
      <c r="AL4262">
        <f t="shared" si="509"/>
        <v>0</v>
      </c>
    </row>
    <row r="4263" spans="38:38" x14ac:dyDescent="0.25">
      <c r="AL4263">
        <f t="shared" si="509"/>
        <v>0</v>
      </c>
    </row>
    <row r="4264" spans="38:38" x14ac:dyDescent="0.25">
      <c r="AL4264">
        <f t="shared" si="509"/>
        <v>0</v>
      </c>
    </row>
    <row r="4265" spans="38:38" x14ac:dyDescent="0.25">
      <c r="AL4265">
        <f t="shared" si="509"/>
        <v>0</v>
      </c>
    </row>
    <row r="4266" spans="38:38" x14ac:dyDescent="0.25">
      <c r="AL4266">
        <f t="shared" si="509"/>
        <v>0</v>
      </c>
    </row>
    <row r="4267" spans="38:38" x14ac:dyDescent="0.25">
      <c r="AL4267">
        <f t="shared" si="509"/>
        <v>0</v>
      </c>
    </row>
    <row r="4268" spans="38:38" x14ac:dyDescent="0.25">
      <c r="AL4268">
        <f t="shared" si="509"/>
        <v>0</v>
      </c>
    </row>
    <row r="4269" spans="38:38" x14ac:dyDescent="0.25">
      <c r="AL4269">
        <f t="shared" ref="AL4269:AL4332" si="510">IF((G4269+J4269)&gt;0,1,0)</f>
        <v>0</v>
      </c>
    </row>
    <row r="4270" spans="38:38" x14ac:dyDescent="0.25">
      <c r="AL4270">
        <f t="shared" si="510"/>
        <v>0</v>
      </c>
    </row>
    <row r="4271" spans="38:38" x14ac:dyDescent="0.25">
      <c r="AL4271">
        <f t="shared" si="510"/>
        <v>0</v>
      </c>
    </row>
    <row r="4272" spans="38:38" x14ac:dyDescent="0.25">
      <c r="AL4272">
        <f t="shared" si="510"/>
        <v>0</v>
      </c>
    </row>
    <row r="4273" spans="38:38" x14ac:dyDescent="0.25">
      <c r="AL4273">
        <f t="shared" si="510"/>
        <v>0</v>
      </c>
    </row>
    <row r="4274" spans="38:38" x14ac:dyDescent="0.25">
      <c r="AL4274">
        <f t="shared" si="510"/>
        <v>0</v>
      </c>
    </row>
    <row r="4275" spans="38:38" x14ac:dyDescent="0.25">
      <c r="AL4275">
        <f t="shared" si="510"/>
        <v>0</v>
      </c>
    </row>
    <row r="4276" spans="38:38" x14ac:dyDescent="0.25">
      <c r="AL4276">
        <f t="shared" si="510"/>
        <v>0</v>
      </c>
    </row>
    <row r="4277" spans="38:38" x14ac:dyDescent="0.25">
      <c r="AL4277">
        <f t="shared" si="510"/>
        <v>0</v>
      </c>
    </row>
    <row r="4278" spans="38:38" x14ac:dyDescent="0.25">
      <c r="AL4278">
        <f t="shared" si="510"/>
        <v>0</v>
      </c>
    </row>
    <row r="4279" spans="38:38" x14ac:dyDescent="0.25">
      <c r="AL4279">
        <f t="shared" si="510"/>
        <v>0</v>
      </c>
    </row>
    <row r="4280" spans="38:38" x14ac:dyDescent="0.25">
      <c r="AL4280">
        <f t="shared" si="510"/>
        <v>0</v>
      </c>
    </row>
    <row r="4281" spans="38:38" x14ac:dyDescent="0.25">
      <c r="AL4281">
        <f t="shared" si="510"/>
        <v>0</v>
      </c>
    </row>
    <row r="4282" spans="38:38" x14ac:dyDescent="0.25">
      <c r="AL4282">
        <f t="shared" si="510"/>
        <v>0</v>
      </c>
    </row>
    <row r="4283" spans="38:38" x14ac:dyDescent="0.25">
      <c r="AL4283">
        <f t="shared" si="510"/>
        <v>0</v>
      </c>
    </row>
    <row r="4284" spans="38:38" x14ac:dyDescent="0.25">
      <c r="AL4284">
        <f t="shared" si="510"/>
        <v>0</v>
      </c>
    </row>
    <row r="4285" spans="38:38" x14ac:dyDescent="0.25">
      <c r="AL4285">
        <f t="shared" si="510"/>
        <v>0</v>
      </c>
    </row>
    <row r="4286" spans="38:38" x14ac:dyDescent="0.25">
      <c r="AL4286">
        <f t="shared" si="510"/>
        <v>0</v>
      </c>
    </row>
    <row r="4287" spans="38:38" x14ac:dyDescent="0.25">
      <c r="AL4287">
        <f t="shared" si="510"/>
        <v>0</v>
      </c>
    </row>
    <row r="4288" spans="38:38" x14ac:dyDescent="0.25">
      <c r="AL4288">
        <f t="shared" si="510"/>
        <v>0</v>
      </c>
    </row>
    <row r="4289" spans="38:38" x14ac:dyDescent="0.25">
      <c r="AL4289">
        <f t="shared" si="510"/>
        <v>0</v>
      </c>
    </row>
    <row r="4290" spans="38:38" x14ac:dyDescent="0.25">
      <c r="AL4290">
        <f t="shared" si="510"/>
        <v>0</v>
      </c>
    </row>
    <row r="4291" spans="38:38" x14ac:dyDescent="0.25">
      <c r="AL4291">
        <f t="shared" si="510"/>
        <v>0</v>
      </c>
    </row>
    <row r="4292" spans="38:38" x14ac:dyDescent="0.25">
      <c r="AL4292">
        <f t="shared" si="510"/>
        <v>0</v>
      </c>
    </row>
    <row r="4293" spans="38:38" x14ac:dyDescent="0.25">
      <c r="AL4293">
        <f t="shared" si="510"/>
        <v>0</v>
      </c>
    </row>
    <row r="4294" spans="38:38" x14ac:dyDescent="0.25">
      <c r="AL4294">
        <f t="shared" si="510"/>
        <v>0</v>
      </c>
    </row>
    <row r="4295" spans="38:38" x14ac:dyDescent="0.25">
      <c r="AL4295">
        <f t="shared" si="510"/>
        <v>0</v>
      </c>
    </row>
    <row r="4296" spans="38:38" x14ac:dyDescent="0.25">
      <c r="AL4296">
        <f t="shared" si="510"/>
        <v>0</v>
      </c>
    </row>
    <row r="4297" spans="38:38" x14ac:dyDescent="0.25">
      <c r="AL4297">
        <f t="shared" si="510"/>
        <v>0</v>
      </c>
    </row>
    <row r="4298" spans="38:38" x14ac:dyDescent="0.25">
      <c r="AL4298">
        <f t="shared" si="510"/>
        <v>0</v>
      </c>
    </row>
    <row r="4299" spans="38:38" x14ac:dyDescent="0.25">
      <c r="AL4299">
        <f t="shared" si="510"/>
        <v>0</v>
      </c>
    </row>
    <row r="4300" spans="38:38" x14ac:dyDescent="0.25">
      <c r="AL4300">
        <f t="shared" si="510"/>
        <v>0</v>
      </c>
    </row>
    <row r="4301" spans="38:38" x14ac:dyDescent="0.25">
      <c r="AL4301">
        <f t="shared" si="510"/>
        <v>0</v>
      </c>
    </row>
    <row r="4302" spans="38:38" x14ac:dyDescent="0.25">
      <c r="AL4302">
        <f t="shared" si="510"/>
        <v>0</v>
      </c>
    </row>
    <row r="4303" spans="38:38" x14ac:dyDescent="0.25">
      <c r="AL4303">
        <f t="shared" si="510"/>
        <v>0</v>
      </c>
    </row>
    <row r="4304" spans="38:38" x14ac:dyDescent="0.25">
      <c r="AL4304">
        <f t="shared" si="510"/>
        <v>0</v>
      </c>
    </row>
    <row r="4305" spans="38:38" x14ac:dyDescent="0.25">
      <c r="AL4305">
        <f t="shared" si="510"/>
        <v>0</v>
      </c>
    </row>
    <row r="4306" spans="38:38" x14ac:dyDescent="0.25">
      <c r="AL4306">
        <f t="shared" si="510"/>
        <v>0</v>
      </c>
    </row>
    <row r="4307" spans="38:38" x14ac:dyDescent="0.25">
      <c r="AL4307">
        <f t="shared" si="510"/>
        <v>0</v>
      </c>
    </row>
    <row r="4308" spans="38:38" x14ac:dyDescent="0.25">
      <c r="AL4308">
        <f t="shared" si="510"/>
        <v>0</v>
      </c>
    </row>
    <row r="4309" spans="38:38" x14ac:dyDescent="0.25">
      <c r="AL4309">
        <f t="shared" si="510"/>
        <v>0</v>
      </c>
    </row>
    <row r="4310" spans="38:38" x14ac:dyDescent="0.25">
      <c r="AL4310">
        <f t="shared" si="510"/>
        <v>0</v>
      </c>
    </row>
    <row r="4311" spans="38:38" x14ac:dyDescent="0.25">
      <c r="AL4311">
        <f t="shared" si="510"/>
        <v>0</v>
      </c>
    </row>
    <row r="4312" spans="38:38" x14ac:dyDescent="0.25">
      <c r="AL4312">
        <f t="shared" si="510"/>
        <v>0</v>
      </c>
    </row>
    <row r="4313" spans="38:38" x14ac:dyDescent="0.25">
      <c r="AL4313">
        <f t="shared" si="510"/>
        <v>0</v>
      </c>
    </row>
    <row r="4314" spans="38:38" x14ac:dyDescent="0.25">
      <c r="AL4314">
        <f t="shared" si="510"/>
        <v>0</v>
      </c>
    </row>
    <row r="4315" spans="38:38" x14ac:dyDescent="0.25">
      <c r="AL4315">
        <f t="shared" si="510"/>
        <v>0</v>
      </c>
    </row>
    <row r="4316" spans="38:38" x14ac:dyDescent="0.25">
      <c r="AL4316">
        <f t="shared" si="510"/>
        <v>0</v>
      </c>
    </row>
    <row r="4317" spans="38:38" x14ac:dyDescent="0.25">
      <c r="AL4317">
        <f t="shared" si="510"/>
        <v>0</v>
      </c>
    </row>
    <row r="4318" spans="38:38" x14ac:dyDescent="0.25">
      <c r="AL4318">
        <f t="shared" si="510"/>
        <v>0</v>
      </c>
    </row>
    <row r="4319" spans="38:38" x14ac:dyDescent="0.25">
      <c r="AL4319">
        <f t="shared" si="510"/>
        <v>0</v>
      </c>
    </row>
    <row r="4320" spans="38:38" x14ac:dyDescent="0.25">
      <c r="AL4320">
        <f t="shared" si="510"/>
        <v>0</v>
      </c>
    </row>
    <row r="4321" spans="38:38" x14ac:dyDescent="0.25">
      <c r="AL4321">
        <f t="shared" si="510"/>
        <v>0</v>
      </c>
    </row>
    <row r="4322" spans="38:38" x14ac:dyDescent="0.25">
      <c r="AL4322">
        <f t="shared" si="510"/>
        <v>0</v>
      </c>
    </row>
    <row r="4323" spans="38:38" x14ac:dyDescent="0.25">
      <c r="AL4323">
        <f t="shared" si="510"/>
        <v>0</v>
      </c>
    </row>
    <row r="4324" spans="38:38" x14ac:dyDescent="0.25">
      <c r="AL4324">
        <f t="shared" si="510"/>
        <v>0</v>
      </c>
    </row>
    <row r="4325" spans="38:38" x14ac:dyDescent="0.25">
      <c r="AL4325">
        <f t="shared" si="510"/>
        <v>0</v>
      </c>
    </row>
    <row r="4326" spans="38:38" x14ac:dyDescent="0.25">
      <c r="AL4326">
        <f t="shared" si="510"/>
        <v>0</v>
      </c>
    </row>
    <row r="4327" spans="38:38" x14ac:dyDescent="0.25">
      <c r="AL4327">
        <f t="shared" si="510"/>
        <v>0</v>
      </c>
    </row>
    <row r="4328" spans="38:38" x14ac:dyDescent="0.25">
      <c r="AL4328">
        <f t="shared" si="510"/>
        <v>0</v>
      </c>
    </row>
    <row r="4329" spans="38:38" x14ac:dyDescent="0.25">
      <c r="AL4329">
        <f t="shared" si="510"/>
        <v>0</v>
      </c>
    </row>
    <row r="4330" spans="38:38" x14ac:dyDescent="0.25">
      <c r="AL4330">
        <f t="shared" si="510"/>
        <v>0</v>
      </c>
    </row>
    <row r="4331" spans="38:38" x14ac:dyDescent="0.25">
      <c r="AL4331">
        <f t="shared" si="510"/>
        <v>0</v>
      </c>
    </row>
    <row r="4332" spans="38:38" x14ac:dyDescent="0.25">
      <c r="AL4332">
        <f t="shared" si="510"/>
        <v>0</v>
      </c>
    </row>
    <row r="4333" spans="38:38" x14ac:dyDescent="0.25">
      <c r="AL4333">
        <f t="shared" ref="AL4333:AL4396" si="511">IF((G4333+J4333)&gt;0,1,0)</f>
        <v>0</v>
      </c>
    </row>
    <row r="4334" spans="38:38" x14ac:dyDescent="0.25">
      <c r="AL4334">
        <f t="shared" si="511"/>
        <v>0</v>
      </c>
    </row>
    <row r="4335" spans="38:38" x14ac:dyDescent="0.25">
      <c r="AL4335">
        <f t="shared" si="511"/>
        <v>0</v>
      </c>
    </row>
    <row r="4336" spans="38:38" x14ac:dyDescent="0.25">
      <c r="AL4336">
        <f t="shared" si="511"/>
        <v>0</v>
      </c>
    </row>
    <row r="4337" spans="38:38" x14ac:dyDescent="0.25">
      <c r="AL4337">
        <f t="shared" si="511"/>
        <v>0</v>
      </c>
    </row>
    <row r="4338" spans="38:38" x14ac:dyDescent="0.25">
      <c r="AL4338">
        <f t="shared" si="511"/>
        <v>0</v>
      </c>
    </row>
    <row r="4339" spans="38:38" x14ac:dyDescent="0.25">
      <c r="AL4339">
        <f t="shared" si="511"/>
        <v>0</v>
      </c>
    </row>
    <row r="4340" spans="38:38" x14ac:dyDescent="0.25">
      <c r="AL4340">
        <f t="shared" si="511"/>
        <v>0</v>
      </c>
    </row>
    <row r="4341" spans="38:38" x14ac:dyDescent="0.25">
      <c r="AL4341">
        <f t="shared" si="511"/>
        <v>0</v>
      </c>
    </row>
    <row r="4342" spans="38:38" x14ac:dyDescent="0.25">
      <c r="AL4342">
        <f t="shared" si="511"/>
        <v>0</v>
      </c>
    </row>
    <row r="4343" spans="38:38" x14ac:dyDescent="0.25">
      <c r="AL4343">
        <f t="shared" si="511"/>
        <v>0</v>
      </c>
    </row>
    <row r="4344" spans="38:38" x14ac:dyDescent="0.25">
      <c r="AL4344">
        <f t="shared" si="511"/>
        <v>0</v>
      </c>
    </row>
    <row r="4345" spans="38:38" x14ac:dyDescent="0.25">
      <c r="AL4345">
        <f t="shared" si="511"/>
        <v>0</v>
      </c>
    </row>
    <row r="4346" spans="38:38" x14ac:dyDescent="0.25">
      <c r="AL4346">
        <f t="shared" si="511"/>
        <v>0</v>
      </c>
    </row>
    <row r="4347" spans="38:38" x14ac:dyDescent="0.25">
      <c r="AL4347">
        <f t="shared" si="511"/>
        <v>0</v>
      </c>
    </row>
    <row r="4348" spans="38:38" x14ac:dyDescent="0.25">
      <c r="AL4348">
        <f t="shared" si="511"/>
        <v>0</v>
      </c>
    </row>
    <row r="4349" spans="38:38" x14ac:dyDescent="0.25">
      <c r="AL4349">
        <f t="shared" si="511"/>
        <v>0</v>
      </c>
    </row>
    <row r="4350" spans="38:38" x14ac:dyDescent="0.25">
      <c r="AL4350">
        <f t="shared" si="511"/>
        <v>0</v>
      </c>
    </row>
    <row r="4351" spans="38:38" x14ac:dyDescent="0.25">
      <c r="AL4351">
        <f t="shared" si="511"/>
        <v>0</v>
      </c>
    </row>
    <row r="4352" spans="38:38" x14ac:dyDescent="0.25">
      <c r="AL4352">
        <f t="shared" si="511"/>
        <v>0</v>
      </c>
    </row>
    <row r="4353" spans="38:38" x14ac:dyDescent="0.25">
      <c r="AL4353">
        <f t="shared" si="511"/>
        <v>0</v>
      </c>
    </row>
    <row r="4354" spans="38:38" x14ac:dyDescent="0.25">
      <c r="AL4354">
        <f t="shared" si="511"/>
        <v>0</v>
      </c>
    </row>
    <row r="4355" spans="38:38" x14ac:dyDescent="0.25">
      <c r="AL4355">
        <f t="shared" si="511"/>
        <v>0</v>
      </c>
    </row>
    <row r="4356" spans="38:38" x14ac:dyDescent="0.25">
      <c r="AL4356">
        <f t="shared" si="511"/>
        <v>0</v>
      </c>
    </row>
    <row r="4357" spans="38:38" x14ac:dyDescent="0.25">
      <c r="AL4357">
        <f t="shared" si="511"/>
        <v>0</v>
      </c>
    </row>
    <row r="4358" spans="38:38" x14ac:dyDescent="0.25">
      <c r="AL4358">
        <f t="shared" si="511"/>
        <v>0</v>
      </c>
    </row>
    <row r="4359" spans="38:38" x14ac:dyDescent="0.25">
      <c r="AL4359">
        <f t="shared" si="511"/>
        <v>0</v>
      </c>
    </row>
    <row r="4360" spans="38:38" x14ac:dyDescent="0.25">
      <c r="AL4360">
        <f t="shared" si="511"/>
        <v>0</v>
      </c>
    </row>
    <row r="4361" spans="38:38" x14ac:dyDescent="0.25">
      <c r="AL4361">
        <f t="shared" si="511"/>
        <v>0</v>
      </c>
    </row>
    <row r="4362" spans="38:38" x14ac:dyDescent="0.25">
      <c r="AL4362">
        <f t="shared" si="511"/>
        <v>0</v>
      </c>
    </row>
    <row r="4363" spans="38:38" x14ac:dyDescent="0.25">
      <c r="AL4363">
        <f t="shared" si="511"/>
        <v>0</v>
      </c>
    </row>
    <row r="4364" spans="38:38" x14ac:dyDescent="0.25">
      <c r="AL4364">
        <f t="shared" si="511"/>
        <v>0</v>
      </c>
    </row>
    <row r="4365" spans="38:38" x14ac:dyDescent="0.25">
      <c r="AL4365">
        <f t="shared" si="511"/>
        <v>0</v>
      </c>
    </row>
    <row r="4366" spans="38:38" x14ac:dyDescent="0.25">
      <c r="AL4366">
        <f t="shared" si="511"/>
        <v>0</v>
      </c>
    </row>
    <row r="4367" spans="38:38" x14ac:dyDescent="0.25">
      <c r="AL4367">
        <f t="shared" si="511"/>
        <v>0</v>
      </c>
    </row>
    <row r="4368" spans="38:38" x14ac:dyDescent="0.25">
      <c r="AL4368">
        <f t="shared" si="511"/>
        <v>0</v>
      </c>
    </row>
    <row r="4369" spans="38:38" x14ac:dyDescent="0.25">
      <c r="AL4369">
        <f t="shared" si="511"/>
        <v>0</v>
      </c>
    </row>
    <row r="4370" spans="38:38" x14ac:dyDescent="0.25">
      <c r="AL4370">
        <f t="shared" si="511"/>
        <v>0</v>
      </c>
    </row>
    <row r="4371" spans="38:38" x14ac:dyDescent="0.25">
      <c r="AL4371">
        <f t="shared" si="511"/>
        <v>0</v>
      </c>
    </row>
    <row r="4372" spans="38:38" x14ac:dyDescent="0.25">
      <c r="AL4372">
        <f t="shared" si="511"/>
        <v>0</v>
      </c>
    </row>
    <row r="4373" spans="38:38" x14ac:dyDescent="0.25">
      <c r="AL4373">
        <f t="shared" si="511"/>
        <v>0</v>
      </c>
    </row>
    <row r="4374" spans="38:38" x14ac:dyDescent="0.25">
      <c r="AL4374">
        <f t="shared" si="511"/>
        <v>0</v>
      </c>
    </row>
    <row r="4375" spans="38:38" x14ac:dyDescent="0.25">
      <c r="AL4375">
        <f t="shared" si="511"/>
        <v>0</v>
      </c>
    </row>
    <row r="4376" spans="38:38" x14ac:dyDescent="0.25">
      <c r="AL4376">
        <f t="shared" si="511"/>
        <v>0</v>
      </c>
    </row>
    <row r="4377" spans="38:38" x14ac:dyDescent="0.25">
      <c r="AL4377">
        <f t="shared" si="511"/>
        <v>0</v>
      </c>
    </row>
    <row r="4378" spans="38:38" x14ac:dyDescent="0.25">
      <c r="AL4378">
        <f t="shared" si="511"/>
        <v>0</v>
      </c>
    </row>
    <row r="4379" spans="38:38" x14ac:dyDescent="0.25">
      <c r="AL4379">
        <f t="shared" si="511"/>
        <v>0</v>
      </c>
    </row>
    <row r="4380" spans="38:38" x14ac:dyDescent="0.25">
      <c r="AL4380">
        <f t="shared" si="511"/>
        <v>0</v>
      </c>
    </row>
    <row r="4381" spans="38:38" x14ac:dyDescent="0.25">
      <c r="AL4381">
        <f t="shared" si="511"/>
        <v>0</v>
      </c>
    </row>
    <row r="4382" spans="38:38" x14ac:dyDescent="0.25">
      <c r="AL4382">
        <f t="shared" si="511"/>
        <v>0</v>
      </c>
    </row>
    <row r="4383" spans="38:38" x14ac:dyDescent="0.25">
      <c r="AL4383">
        <f t="shared" si="511"/>
        <v>0</v>
      </c>
    </row>
    <row r="4384" spans="38:38" x14ac:dyDescent="0.25">
      <c r="AL4384">
        <f t="shared" si="511"/>
        <v>0</v>
      </c>
    </row>
    <row r="4385" spans="38:38" x14ac:dyDescent="0.25">
      <c r="AL4385">
        <f t="shared" si="511"/>
        <v>0</v>
      </c>
    </row>
    <row r="4386" spans="38:38" x14ac:dyDescent="0.25">
      <c r="AL4386">
        <f t="shared" si="511"/>
        <v>0</v>
      </c>
    </row>
    <row r="4387" spans="38:38" x14ac:dyDescent="0.25">
      <c r="AL4387">
        <f t="shared" si="511"/>
        <v>0</v>
      </c>
    </row>
    <row r="4388" spans="38:38" x14ac:dyDescent="0.25">
      <c r="AL4388">
        <f t="shared" si="511"/>
        <v>0</v>
      </c>
    </row>
    <row r="4389" spans="38:38" x14ac:dyDescent="0.25">
      <c r="AL4389">
        <f t="shared" si="511"/>
        <v>0</v>
      </c>
    </row>
    <row r="4390" spans="38:38" x14ac:dyDescent="0.25">
      <c r="AL4390">
        <f t="shared" si="511"/>
        <v>0</v>
      </c>
    </row>
    <row r="4391" spans="38:38" x14ac:dyDescent="0.25">
      <c r="AL4391">
        <f t="shared" si="511"/>
        <v>0</v>
      </c>
    </row>
    <row r="4392" spans="38:38" x14ac:dyDescent="0.25">
      <c r="AL4392">
        <f t="shared" si="511"/>
        <v>0</v>
      </c>
    </row>
    <row r="4393" spans="38:38" x14ac:dyDescent="0.25">
      <c r="AL4393">
        <f t="shared" si="511"/>
        <v>0</v>
      </c>
    </row>
    <row r="4394" spans="38:38" x14ac:dyDescent="0.25">
      <c r="AL4394">
        <f t="shared" si="511"/>
        <v>0</v>
      </c>
    </row>
    <row r="4395" spans="38:38" x14ac:dyDescent="0.25">
      <c r="AL4395">
        <f t="shared" si="511"/>
        <v>0</v>
      </c>
    </row>
    <row r="4396" spans="38:38" x14ac:dyDescent="0.25">
      <c r="AL4396">
        <f t="shared" si="511"/>
        <v>0</v>
      </c>
    </row>
    <row r="4397" spans="38:38" x14ac:dyDescent="0.25">
      <c r="AL4397">
        <f t="shared" ref="AL4397:AL4460" si="512">IF((G4397+J4397)&gt;0,1,0)</f>
        <v>0</v>
      </c>
    </row>
    <row r="4398" spans="38:38" x14ac:dyDescent="0.25">
      <c r="AL4398">
        <f t="shared" si="512"/>
        <v>0</v>
      </c>
    </row>
    <row r="4399" spans="38:38" x14ac:dyDescent="0.25">
      <c r="AL4399">
        <f t="shared" si="512"/>
        <v>0</v>
      </c>
    </row>
    <row r="4400" spans="38:38" x14ac:dyDescent="0.25">
      <c r="AL4400">
        <f t="shared" si="512"/>
        <v>0</v>
      </c>
    </row>
    <row r="4401" spans="38:38" x14ac:dyDescent="0.25">
      <c r="AL4401">
        <f t="shared" si="512"/>
        <v>0</v>
      </c>
    </row>
    <row r="4402" spans="38:38" x14ac:dyDescent="0.25">
      <c r="AL4402">
        <f t="shared" si="512"/>
        <v>0</v>
      </c>
    </row>
    <row r="4403" spans="38:38" x14ac:dyDescent="0.25">
      <c r="AL4403">
        <f t="shared" si="512"/>
        <v>0</v>
      </c>
    </row>
    <row r="4404" spans="38:38" x14ac:dyDescent="0.25">
      <c r="AL4404">
        <f t="shared" si="512"/>
        <v>0</v>
      </c>
    </row>
    <row r="4405" spans="38:38" x14ac:dyDescent="0.25">
      <c r="AL4405">
        <f t="shared" si="512"/>
        <v>0</v>
      </c>
    </row>
    <row r="4406" spans="38:38" x14ac:dyDescent="0.25">
      <c r="AL4406">
        <f t="shared" si="512"/>
        <v>0</v>
      </c>
    </row>
    <row r="4407" spans="38:38" x14ac:dyDescent="0.25">
      <c r="AL4407">
        <f t="shared" si="512"/>
        <v>0</v>
      </c>
    </row>
    <row r="4408" spans="38:38" x14ac:dyDescent="0.25">
      <c r="AL4408">
        <f t="shared" si="512"/>
        <v>0</v>
      </c>
    </row>
    <row r="4409" spans="38:38" x14ac:dyDescent="0.25">
      <c r="AL4409">
        <f t="shared" si="512"/>
        <v>0</v>
      </c>
    </row>
    <row r="4410" spans="38:38" x14ac:dyDescent="0.25">
      <c r="AL4410">
        <f t="shared" si="512"/>
        <v>0</v>
      </c>
    </row>
    <row r="4411" spans="38:38" x14ac:dyDescent="0.25">
      <c r="AL4411">
        <f t="shared" si="512"/>
        <v>0</v>
      </c>
    </row>
    <row r="4412" spans="38:38" x14ac:dyDescent="0.25">
      <c r="AL4412">
        <f t="shared" si="512"/>
        <v>0</v>
      </c>
    </row>
    <row r="4413" spans="38:38" x14ac:dyDescent="0.25">
      <c r="AL4413">
        <f t="shared" si="512"/>
        <v>0</v>
      </c>
    </row>
    <row r="4414" spans="38:38" x14ac:dyDescent="0.25">
      <c r="AL4414">
        <f t="shared" si="512"/>
        <v>0</v>
      </c>
    </row>
    <row r="4415" spans="38:38" x14ac:dyDescent="0.25">
      <c r="AL4415">
        <f t="shared" si="512"/>
        <v>0</v>
      </c>
    </row>
    <row r="4416" spans="38:38" x14ac:dyDescent="0.25">
      <c r="AL4416">
        <f t="shared" si="512"/>
        <v>0</v>
      </c>
    </row>
    <row r="4417" spans="38:38" x14ac:dyDescent="0.25">
      <c r="AL4417">
        <f t="shared" si="512"/>
        <v>0</v>
      </c>
    </row>
    <row r="4418" spans="38:38" x14ac:dyDescent="0.25">
      <c r="AL4418">
        <f t="shared" si="512"/>
        <v>0</v>
      </c>
    </row>
    <row r="4419" spans="38:38" x14ac:dyDescent="0.25">
      <c r="AL4419">
        <f t="shared" si="512"/>
        <v>0</v>
      </c>
    </row>
    <row r="4420" spans="38:38" x14ac:dyDescent="0.25">
      <c r="AL4420">
        <f t="shared" si="512"/>
        <v>0</v>
      </c>
    </row>
    <row r="4421" spans="38:38" x14ac:dyDescent="0.25">
      <c r="AL4421">
        <f t="shared" si="512"/>
        <v>0</v>
      </c>
    </row>
    <row r="4422" spans="38:38" x14ac:dyDescent="0.25">
      <c r="AL4422">
        <f t="shared" si="512"/>
        <v>0</v>
      </c>
    </row>
    <row r="4423" spans="38:38" x14ac:dyDescent="0.25">
      <c r="AL4423">
        <f t="shared" si="512"/>
        <v>0</v>
      </c>
    </row>
    <row r="4424" spans="38:38" x14ac:dyDescent="0.25">
      <c r="AL4424">
        <f t="shared" si="512"/>
        <v>0</v>
      </c>
    </row>
    <row r="4425" spans="38:38" x14ac:dyDescent="0.25">
      <c r="AL4425">
        <f t="shared" si="512"/>
        <v>0</v>
      </c>
    </row>
    <row r="4426" spans="38:38" x14ac:dyDescent="0.25">
      <c r="AL4426">
        <f t="shared" si="512"/>
        <v>0</v>
      </c>
    </row>
    <row r="4427" spans="38:38" x14ac:dyDescent="0.25">
      <c r="AL4427">
        <f t="shared" si="512"/>
        <v>0</v>
      </c>
    </row>
    <row r="4428" spans="38:38" x14ac:dyDescent="0.25">
      <c r="AL4428">
        <f t="shared" si="512"/>
        <v>0</v>
      </c>
    </row>
    <row r="4429" spans="38:38" x14ac:dyDescent="0.25">
      <c r="AL4429">
        <f t="shared" si="512"/>
        <v>0</v>
      </c>
    </row>
    <row r="4430" spans="38:38" x14ac:dyDescent="0.25">
      <c r="AL4430">
        <f t="shared" si="512"/>
        <v>0</v>
      </c>
    </row>
    <row r="4431" spans="38:38" x14ac:dyDescent="0.25">
      <c r="AL4431">
        <f t="shared" si="512"/>
        <v>0</v>
      </c>
    </row>
    <row r="4432" spans="38:38" x14ac:dyDescent="0.25">
      <c r="AL4432">
        <f t="shared" si="512"/>
        <v>0</v>
      </c>
    </row>
    <row r="4433" spans="38:38" x14ac:dyDescent="0.25">
      <c r="AL4433">
        <f t="shared" si="512"/>
        <v>0</v>
      </c>
    </row>
    <row r="4434" spans="38:38" x14ac:dyDescent="0.25">
      <c r="AL4434">
        <f t="shared" si="512"/>
        <v>0</v>
      </c>
    </row>
    <row r="4435" spans="38:38" x14ac:dyDescent="0.25">
      <c r="AL4435">
        <f t="shared" si="512"/>
        <v>0</v>
      </c>
    </row>
    <row r="4436" spans="38:38" x14ac:dyDescent="0.25">
      <c r="AL4436">
        <f t="shared" si="512"/>
        <v>0</v>
      </c>
    </row>
    <row r="4437" spans="38:38" x14ac:dyDescent="0.25">
      <c r="AL4437">
        <f t="shared" si="512"/>
        <v>0</v>
      </c>
    </row>
    <row r="4438" spans="38:38" x14ac:dyDescent="0.25">
      <c r="AL4438">
        <f t="shared" si="512"/>
        <v>0</v>
      </c>
    </row>
    <row r="4439" spans="38:38" x14ac:dyDescent="0.25">
      <c r="AL4439">
        <f t="shared" si="512"/>
        <v>0</v>
      </c>
    </row>
    <row r="4440" spans="38:38" x14ac:dyDescent="0.25">
      <c r="AL4440">
        <f t="shared" si="512"/>
        <v>0</v>
      </c>
    </row>
    <row r="4441" spans="38:38" x14ac:dyDescent="0.25">
      <c r="AL4441">
        <f t="shared" si="512"/>
        <v>0</v>
      </c>
    </row>
    <row r="4442" spans="38:38" x14ac:dyDescent="0.25">
      <c r="AL4442">
        <f t="shared" si="512"/>
        <v>0</v>
      </c>
    </row>
    <row r="4443" spans="38:38" x14ac:dyDescent="0.25">
      <c r="AL4443">
        <f t="shared" si="512"/>
        <v>0</v>
      </c>
    </row>
    <row r="4444" spans="38:38" x14ac:dyDescent="0.25">
      <c r="AL4444">
        <f t="shared" si="512"/>
        <v>0</v>
      </c>
    </row>
    <row r="4445" spans="38:38" x14ac:dyDescent="0.25">
      <c r="AL4445">
        <f t="shared" si="512"/>
        <v>0</v>
      </c>
    </row>
    <row r="4446" spans="38:38" x14ac:dyDescent="0.25">
      <c r="AL4446">
        <f t="shared" si="512"/>
        <v>0</v>
      </c>
    </row>
    <row r="4447" spans="38:38" x14ac:dyDescent="0.25">
      <c r="AL4447">
        <f t="shared" si="512"/>
        <v>0</v>
      </c>
    </row>
    <row r="4448" spans="38:38" x14ac:dyDescent="0.25">
      <c r="AL4448">
        <f t="shared" si="512"/>
        <v>0</v>
      </c>
    </row>
    <row r="4449" spans="38:38" x14ac:dyDescent="0.25">
      <c r="AL4449">
        <f t="shared" si="512"/>
        <v>0</v>
      </c>
    </row>
    <row r="4450" spans="38:38" x14ac:dyDescent="0.25">
      <c r="AL4450">
        <f t="shared" si="512"/>
        <v>0</v>
      </c>
    </row>
    <row r="4451" spans="38:38" x14ac:dyDescent="0.25">
      <c r="AL4451">
        <f t="shared" si="512"/>
        <v>0</v>
      </c>
    </row>
    <row r="4452" spans="38:38" x14ac:dyDescent="0.25">
      <c r="AL4452">
        <f t="shared" si="512"/>
        <v>0</v>
      </c>
    </row>
    <row r="4453" spans="38:38" x14ac:dyDescent="0.25">
      <c r="AL4453">
        <f t="shared" si="512"/>
        <v>0</v>
      </c>
    </row>
    <row r="4454" spans="38:38" x14ac:dyDescent="0.25">
      <c r="AL4454">
        <f t="shared" si="512"/>
        <v>0</v>
      </c>
    </row>
    <row r="4455" spans="38:38" x14ac:dyDescent="0.25">
      <c r="AL4455">
        <f t="shared" si="512"/>
        <v>0</v>
      </c>
    </row>
    <row r="4456" spans="38:38" x14ac:dyDescent="0.25">
      <c r="AL4456">
        <f t="shared" si="512"/>
        <v>0</v>
      </c>
    </row>
    <row r="4457" spans="38:38" x14ac:dyDescent="0.25">
      <c r="AL4457">
        <f t="shared" si="512"/>
        <v>0</v>
      </c>
    </row>
    <row r="4458" spans="38:38" x14ac:dyDescent="0.25">
      <c r="AL4458">
        <f t="shared" si="512"/>
        <v>0</v>
      </c>
    </row>
    <row r="4459" spans="38:38" x14ac:dyDescent="0.25">
      <c r="AL4459">
        <f t="shared" si="512"/>
        <v>0</v>
      </c>
    </row>
    <row r="4460" spans="38:38" x14ac:dyDescent="0.25">
      <c r="AL4460">
        <f t="shared" si="512"/>
        <v>0</v>
      </c>
    </row>
    <row r="4461" spans="38:38" x14ac:dyDescent="0.25">
      <c r="AL4461">
        <f t="shared" ref="AL4461:AL4524" si="513">IF((G4461+J4461)&gt;0,1,0)</f>
        <v>0</v>
      </c>
    </row>
    <row r="4462" spans="38:38" x14ac:dyDescent="0.25">
      <c r="AL4462">
        <f t="shared" si="513"/>
        <v>0</v>
      </c>
    </row>
    <row r="4463" spans="38:38" x14ac:dyDescent="0.25">
      <c r="AL4463">
        <f t="shared" si="513"/>
        <v>0</v>
      </c>
    </row>
    <row r="4464" spans="38:38" x14ac:dyDescent="0.25">
      <c r="AL4464">
        <f t="shared" si="513"/>
        <v>0</v>
      </c>
    </row>
    <row r="4465" spans="38:38" x14ac:dyDescent="0.25">
      <c r="AL4465">
        <f t="shared" si="513"/>
        <v>0</v>
      </c>
    </row>
    <row r="4466" spans="38:38" x14ac:dyDescent="0.25">
      <c r="AL4466">
        <f t="shared" si="513"/>
        <v>0</v>
      </c>
    </row>
    <row r="4467" spans="38:38" x14ac:dyDescent="0.25">
      <c r="AL4467">
        <f t="shared" si="513"/>
        <v>0</v>
      </c>
    </row>
    <row r="4468" spans="38:38" x14ac:dyDescent="0.25">
      <c r="AL4468">
        <f t="shared" si="513"/>
        <v>0</v>
      </c>
    </row>
    <row r="4469" spans="38:38" x14ac:dyDescent="0.25">
      <c r="AL4469">
        <f t="shared" si="513"/>
        <v>0</v>
      </c>
    </row>
    <row r="4470" spans="38:38" x14ac:dyDescent="0.25">
      <c r="AL4470">
        <f t="shared" si="513"/>
        <v>0</v>
      </c>
    </row>
    <row r="4471" spans="38:38" x14ac:dyDescent="0.25">
      <c r="AL4471">
        <f t="shared" si="513"/>
        <v>0</v>
      </c>
    </row>
    <row r="4472" spans="38:38" x14ac:dyDescent="0.25">
      <c r="AL4472">
        <f t="shared" si="513"/>
        <v>0</v>
      </c>
    </row>
    <row r="4473" spans="38:38" x14ac:dyDescent="0.25">
      <c r="AL4473">
        <f t="shared" si="513"/>
        <v>0</v>
      </c>
    </row>
    <row r="4474" spans="38:38" x14ac:dyDescent="0.25">
      <c r="AL4474">
        <f t="shared" si="513"/>
        <v>0</v>
      </c>
    </row>
    <row r="4475" spans="38:38" x14ac:dyDescent="0.25">
      <c r="AL4475">
        <f t="shared" si="513"/>
        <v>0</v>
      </c>
    </row>
    <row r="4476" spans="38:38" x14ac:dyDescent="0.25">
      <c r="AL4476">
        <f t="shared" si="513"/>
        <v>0</v>
      </c>
    </row>
    <row r="4477" spans="38:38" x14ac:dyDescent="0.25">
      <c r="AL4477">
        <f t="shared" si="513"/>
        <v>0</v>
      </c>
    </row>
    <row r="4478" spans="38:38" x14ac:dyDescent="0.25">
      <c r="AL4478">
        <f t="shared" si="513"/>
        <v>0</v>
      </c>
    </row>
    <row r="4479" spans="38:38" x14ac:dyDescent="0.25">
      <c r="AL4479">
        <f t="shared" si="513"/>
        <v>0</v>
      </c>
    </row>
    <row r="4480" spans="38:38" x14ac:dyDescent="0.25">
      <c r="AL4480">
        <f t="shared" si="513"/>
        <v>0</v>
      </c>
    </row>
    <row r="4481" spans="38:38" x14ac:dyDescent="0.25">
      <c r="AL4481">
        <f t="shared" si="513"/>
        <v>0</v>
      </c>
    </row>
    <row r="4482" spans="38:38" x14ac:dyDescent="0.25">
      <c r="AL4482">
        <f t="shared" si="513"/>
        <v>0</v>
      </c>
    </row>
    <row r="4483" spans="38:38" x14ac:dyDescent="0.25">
      <c r="AL4483">
        <f t="shared" si="513"/>
        <v>0</v>
      </c>
    </row>
    <row r="4484" spans="38:38" x14ac:dyDescent="0.25">
      <c r="AL4484">
        <f t="shared" si="513"/>
        <v>0</v>
      </c>
    </row>
    <row r="4485" spans="38:38" x14ac:dyDescent="0.25">
      <c r="AL4485">
        <f t="shared" si="513"/>
        <v>0</v>
      </c>
    </row>
    <row r="4486" spans="38:38" x14ac:dyDescent="0.25">
      <c r="AL4486">
        <f t="shared" si="513"/>
        <v>0</v>
      </c>
    </row>
    <row r="4487" spans="38:38" x14ac:dyDescent="0.25">
      <c r="AL4487">
        <f t="shared" si="513"/>
        <v>0</v>
      </c>
    </row>
    <row r="4488" spans="38:38" x14ac:dyDescent="0.25">
      <c r="AL4488">
        <f t="shared" si="513"/>
        <v>0</v>
      </c>
    </row>
    <row r="4489" spans="38:38" x14ac:dyDescent="0.25">
      <c r="AL4489">
        <f t="shared" si="513"/>
        <v>0</v>
      </c>
    </row>
    <row r="4490" spans="38:38" x14ac:dyDescent="0.25">
      <c r="AL4490">
        <f t="shared" si="513"/>
        <v>0</v>
      </c>
    </row>
    <row r="4491" spans="38:38" x14ac:dyDescent="0.25">
      <c r="AL4491">
        <f t="shared" si="513"/>
        <v>0</v>
      </c>
    </row>
    <row r="4492" spans="38:38" x14ac:dyDescent="0.25">
      <c r="AL4492">
        <f t="shared" si="513"/>
        <v>0</v>
      </c>
    </row>
    <row r="4493" spans="38:38" x14ac:dyDescent="0.25">
      <c r="AL4493">
        <f t="shared" si="513"/>
        <v>0</v>
      </c>
    </row>
    <row r="4494" spans="38:38" x14ac:dyDescent="0.25">
      <c r="AL4494">
        <f t="shared" si="513"/>
        <v>0</v>
      </c>
    </row>
    <row r="4495" spans="38:38" x14ac:dyDescent="0.25">
      <c r="AL4495">
        <f t="shared" si="513"/>
        <v>0</v>
      </c>
    </row>
    <row r="4496" spans="38:38" x14ac:dyDescent="0.25">
      <c r="AL4496">
        <f t="shared" si="513"/>
        <v>0</v>
      </c>
    </row>
    <row r="4497" spans="38:38" x14ac:dyDescent="0.25">
      <c r="AL4497">
        <f t="shared" si="513"/>
        <v>0</v>
      </c>
    </row>
    <row r="4498" spans="38:38" x14ac:dyDescent="0.25">
      <c r="AL4498">
        <f t="shared" si="513"/>
        <v>0</v>
      </c>
    </row>
    <row r="4499" spans="38:38" x14ac:dyDescent="0.25">
      <c r="AL4499">
        <f t="shared" si="513"/>
        <v>0</v>
      </c>
    </row>
    <row r="4500" spans="38:38" x14ac:dyDescent="0.25">
      <c r="AL4500">
        <f t="shared" si="513"/>
        <v>0</v>
      </c>
    </row>
    <row r="4501" spans="38:38" x14ac:dyDescent="0.25">
      <c r="AL4501">
        <f t="shared" si="513"/>
        <v>0</v>
      </c>
    </row>
    <row r="4502" spans="38:38" x14ac:dyDescent="0.25">
      <c r="AL4502">
        <f t="shared" si="513"/>
        <v>0</v>
      </c>
    </row>
    <row r="4503" spans="38:38" x14ac:dyDescent="0.25">
      <c r="AL4503">
        <f t="shared" si="513"/>
        <v>0</v>
      </c>
    </row>
    <row r="4504" spans="38:38" x14ac:dyDescent="0.25">
      <c r="AL4504">
        <f t="shared" si="513"/>
        <v>0</v>
      </c>
    </row>
    <row r="4505" spans="38:38" x14ac:dyDescent="0.25">
      <c r="AL4505">
        <f t="shared" si="513"/>
        <v>0</v>
      </c>
    </row>
    <row r="4506" spans="38:38" x14ac:dyDescent="0.25">
      <c r="AL4506">
        <f t="shared" si="513"/>
        <v>0</v>
      </c>
    </row>
    <row r="4507" spans="38:38" x14ac:dyDescent="0.25">
      <c r="AL4507">
        <f t="shared" si="513"/>
        <v>0</v>
      </c>
    </row>
    <row r="4508" spans="38:38" x14ac:dyDescent="0.25">
      <c r="AL4508">
        <f t="shared" si="513"/>
        <v>0</v>
      </c>
    </row>
    <row r="4509" spans="38:38" x14ac:dyDescent="0.25">
      <c r="AL4509">
        <f t="shared" si="513"/>
        <v>0</v>
      </c>
    </row>
    <row r="4510" spans="38:38" x14ac:dyDescent="0.25">
      <c r="AL4510">
        <f t="shared" si="513"/>
        <v>0</v>
      </c>
    </row>
    <row r="4511" spans="38:38" x14ac:dyDescent="0.25">
      <c r="AL4511">
        <f t="shared" si="513"/>
        <v>0</v>
      </c>
    </row>
    <row r="4512" spans="38:38" x14ac:dyDescent="0.25">
      <c r="AL4512">
        <f t="shared" si="513"/>
        <v>0</v>
      </c>
    </row>
    <row r="4513" spans="38:38" x14ac:dyDescent="0.25">
      <c r="AL4513">
        <f t="shared" si="513"/>
        <v>0</v>
      </c>
    </row>
    <row r="4514" spans="38:38" x14ac:dyDescent="0.25">
      <c r="AL4514">
        <f t="shared" si="513"/>
        <v>0</v>
      </c>
    </row>
    <row r="4515" spans="38:38" x14ac:dyDescent="0.25">
      <c r="AL4515">
        <f t="shared" si="513"/>
        <v>0</v>
      </c>
    </row>
    <row r="4516" spans="38:38" x14ac:dyDescent="0.25">
      <c r="AL4516">
        <f t="shared" si="513"/>
        <v>0</v>
      </c>
    </row>
    <row r="4517" spans="38:38" x14ac:dyDescent="0.25">
      <c r="AL4517">
        <f t="shared" si="513"/>
        <v>0</v>
      </c>
    </row>
    <row r="4518" spans="38:38" x14ac:dyDescent="0.25">
      <c r="AL4518">
        <f t="shared" si="513"/>
        <v>0</v>
      </c>
    </row>
    <row r="4519" spans="38:38" x14ac:dyDescent="0.25">
      <c r="AL4519">
        <f t="shared" si="513"/>
        <v>0</v>
      </c>
    </row>
    <row r="4520" spans="38:38" x14ac:dyDescent="0.25">
      <c r="AL4520">
        <f t="shared" si="513"/>
        <v>0</v>
      </c>
    </row>
    <row r="4521" spans="38:38" x14ac:dyDescent="0.25">
      <c r="AL4521">
        <f t="shared" si="513"/>
        <v>0</v>
      </c>
    </row>
    <row r="4522" spans="38:38" x14ac:dyDescent="0.25">
      <c r="AL4522">
        <f t="shared" si="513"/>
        <v>0</v>
      </c>
    </row>
    <row r="4523" spans="38:38" x14ac:dyDescent="0.25">
      <c r="AL4523">
        <f t="shared" si="513"/>
        <v>0</v>
      </c>
    </row>
    <row r="4524" spans="38:38" x14ac:dyDescent="0.25">
      <c r="AL4524">
        <f t="shared" si="513"/>
        <v>0</v>
      </c>
    </row>
    <row r="4525" spans="38:38" x14ac:dyDescent="0.25">
      <c r="AL4525">
        <f t="shared" ref="AL4525:AL4588" si="514">IF((G4525+J4525)&gt;0,1,0)</f>
        <v>0</v>
      </c>
    </row>
    <row r="4526" spans="38:38" x14ac:dyDescent="0.25">
      <c r="AL4526">
        <f t="shared" si="514"/>
        <v>0</v>
      </c>
    </row>
    <row r="4527" spans="38:38" x14ac:dyDescent="0.25">
      <c r="AL4527">
        <f t="shared" si="514"/>
        <v>0</v>
      </c>
    </row>
    <row r="4528" spans="38:38" x14ac:dyDescent="0.25">
      <c r="AL4528">
        <f t="shared" si="514"/>
        <v>0</v>
      </c>
    </row>
    <row r="4529" spans="38:38" x14ac:dyDescent="0.25">
      <c r="AL4529">
        <f t="shared" si="514"/>
        <v>0</v>
      </c>
    </row>
    <row r="4530" spans="38:38" x14ac:dyDescent="0.25">
      <c r="AL4530">
        <f t="shared" si="514"/>
        <v>0</v>
      </c>
    </row>
    <row r="4531" spans="38:38" x14ac:dyDescent="0.25">
      <c r="AL4531">
        <f t="shared" si="514"/>
        <v>0</v>
      </c>
    </row>
    <row r="4532" spans="38:38" x14ac:dyDescent="0.25">
      <c r="AL4532">
        <f t="shared" si="514"/>
        <v>0</v>
      </c>
    </row>
    <row r="4533" spans="38:38" x14ac:dyDescent="0.25">
      <c r="AL4533">
        <f t="shared" si="514"/>
        <v>0</v>
      </c>
    </row>
    <row r="4534" spans="38:38" x14ac:dyDescent="0.25">
      <c r="AL4534">
        <f t="shared" si="514"/>
        <v>0</v>
      </c>
    </row>
    <row r="4535" spans="38:38" x14ac:dyDescent="0.25">
      <c r="AL4535">
        <f t="shared" si="514"/>
        <v>0</v>
      </c>
    </row>
    <row r="4536" spans="38:38" x14ac:dyDescent="0.25">
      <c r="AL4536">
        <f t="shared" si="514"/>
        <v>0</v>
      </c>
    </row>
    <row r="4537" spans="38:38" x14ac:dyDescent="0.25">
      <c r="AL4537">
        <f t="shared" si="514"/>
        <v>0</v>
      </c>
    </row>
    <row r="4538" spans="38:38" x14ac:dyDescent="0.25">
      <c r="AL4538">
        <f t="shared" si="514"/>
        <v>0</v>
      </c>
    </row>
    <row r="4539" spans="38:38" x14ac:dyDescent="0.25">
      <c r="AL4539">
        <f t="shared" si="514"/>
        <v>0</v>
      </c>
    </row>
    <row r="4540" spans="38:38" x14ac:dyDescent="0.25">
      <c r="AL4540">
        <f t="shared" si="514"/>
        <v>0</v>
      </c>
    </row>
    <row r="4541" spans="38:38" x14ac:dyDescent="0.25">
      <c r="AL4541">
        <f t="shared" si="514"/>
        <v>0</v>
      </c>
    </row>
    <row r="4542" spans="38:38" x14ac:dyDescent="0.25">
      <c r="AL4542">
        <f t="shared" si="514"/>
        <v>0</v>
      </c>
    </row>
    <row r="4543" spans="38:38" x14ac:dyDescent="0.25">
      <c r="AL4543">
        <f t="shared" si="514"/>
        <v>0</v>
      </c>
    </row>
    <row r="4544" spans="38:38" x14ac:dyDescent="0.25">
      <c r="AL4544">
        <f t="shared" si="514"/>
        <v>0</v>
      </c>
    </row>
    <row r="4545" spans="38:38" x14ac:dyDescent="0.25">
      <c r="AL4545">
        <f t="shared" si="514"/>
        <v>0</v>
      </c>
    </row>
    <row r="4546" spans="38:38" x14ac:dyDescent="0.25">
      <c r="AL4546">
        <f t="shared" si="514"/>
        <v>0</v>
      </c>
    </row>
    <row r="4547" spans="38:38" x14ac:dyDescent="0.25">
      <c r="AL4547">
        <f t="shared" si="514"/>
        <v>0</v>
      </c>
    </row>
    <row r="4548" spans="38:38" x14ac:dyDescent="0.25">
      <c r="AL4548">
        <f t="shared" si="514"/>
        <v>0</v>
      </c>
    </row>
    <row r="4549" spans="38:38" x14ac:dyDescent="0.25">
      <c r="AL4549">
        <f t="shared" si="514"/>
        <v>0</v>
      </c>
    </row>
    <row r="4550" spans="38:38" x14ac:dyDescent="0.25">
      <c r="AL4550">
        <f t="shared" si="514"/>
        <v>0</v>
      </c>
    </row>
    <row r="4551" spans="38:38" x14ac:dyDescent="0.25">
      <c r="AL4551">
        <f t="shared" si="514"/>
        <v>0</v>
      </c>
    </row>
    <row r="4552" spans="38:38" x14ac:dyDescent="0.25">
      <c r="AL4552">
        <f t="shared" si="514"/>
        <v>0</v>
      </c>
    </row>
    <row r="4553" spans="38:38" x14ac:dyDescent="0.25">
      <c r="AL4553">
        <f t="shared" si="514"/>
        <v>0</v>
      </c>
    </row>
    <row r="4554" spans="38:38" x14ac:dyDescent="0.25">
      <c r="AL4554">
        <f t="shared" si="514"/>
        <v>0</v>
      </c>
    </row>
    <row r="4555" spans="38:38" x14ac:dyDescent="0.25">
      <c r="AL4555">
        <f t="shared" si="514"/>
        <v>0</v>
      </c>
    </row>
    <row r="4556" spans="38:38" x14ac:dyDescent="0.25">
      <c r="AL4556">
        <f t="shared" si="514"/>
        <v>0</v>
      </c>
    </row>
    <row r="4557" spans="38:38" x14ac:dyDescent="0.25">
      <c r="AL4557">
        <f t="shared" si="514"/>
        <v>0</v>
      </c>
    </row>
    <row r="4558" spans="38:38" x14ac:dyDescent="0.25">
      <c r="AL4558">
        <f t="shared" si="514"/>
        <v>0</v>
      </c>
    </row>
    <row r="4559" spans="38:38" x14ac:dyDescent="0.25">
      <c r="AL4559">
        <f t="shared" si="514"/>
        <v>0</v>
      </c>
    </row>
    <row r="4560" spans="38:38" x14ac:dyDescent="0.25">
      <c r="AL4560">
        <f t="shared" si="514"/>
        <v>0</v>
      </c>
    </row>
    <row r="4561" spans="38:38" x14ac:dyDescent="0.25">
      <c r="AL4561">
        <f t="shared" si="514"/>
        <v>0</v>
      </c>
    </row>
    <row r="4562" spans="38:38" x14ac:dyDescent="0.25">
      <c r="AL4562">
        <f t="shared" si="514"/>
        <v>0</v>
      </c>
    </row>
    <row r="4563" spans="38:38" x14ac:dyDescent="0.25">
      <c r="AL4563">
        <f t="shared" si="514"/>
        <v>0</v>
      </c>
    </row>
    <row r="4564" spans="38:38" x14ac:dyDescent="0.25">
      <c r="AL4564">
        <f t="shared" si="514"/>
        <v>0</v>
      </c>
    </row>
    <row r="4565" spans="38:38" x14ac:dyDescent="0.25">
      <c r="AL4565">
        <f t="shared" si="514"/>
        <v>0</v>
      </c>
    </row>
    <row r="4566" spans="38:38" x14ac:dyDescent="0.25">
      <c r="AL4566">
        <f t="shared" si="514"/>
        <v>0</v>
      </c>
    </row>
    <row r="4567" spans="38:38" x14ac:dyDescent="0.25">
      <c r="AL4567">
        <f t="shared" si="514"/>
        <v>0</v>
      </c>
    </row>
    <row r="4568" spans="38:38" x14ac:dyDescent="0.25">
      <c r="AL4568">
        <f t="shared" si="514"/>
        <v>0</v>
      </c>
    </row>
    <row r="4569" spans="38:38" x14ac:dyDescent="0.25">
      <c r="AL4569">
        <f t="shared" si="514"/>
        <v>0</v>
      </c>
    </row>
    <row r="4570" spans="38:38" x14ac:dyDescent="0.25">
      <c r="AL4570">
        <f t="shared" si="514"/>
        <v>0</v>
      </c>
    </row>
    <row r="4571" spans="38:38" x14ac:dyDescent="0.25">
      <c r="AL4571">
        <f t="shared" si="514"/>
        <v>0</v>
      </c>
    </row>
    <row r="4572" spans="38:38" x14ac:dyDescent="0.25">
      <c r="AL4572">
        <f t="shared" si="514"/>
        <v>0</v>
      </c>
    </row>
    <row r="4573" spans="38:38" x14ac:dyDescent="0.25">
      <c r="AL4573">
        <f t="shared" si="514"/>
        <v>0</v>
      </c>
    </row>
    <row r="4574" spans="38:38" x14ac:dyDescent="0.25">
      <c r="AL4574">
        <f t="shared" si="514"/>
        <v>0</v>
      </c>
    </row>
    <row r="4575" spans="38:38" x14ac:dyDescent="0.25">
      <c r="AL4575">
        <f t="shared" si="514"/>
        <v>0</v>
      </c>
    </row>
    <row r="4576" spans="38:38" x14ac:dyDescent="0.25">
      <c r="AL4576">
        <f t="shared" si="514"/>
        <v>0</v>
      </c>
    </row>
    <row r="4577" spans="38:38" x14ac:dyDescent="0.25">
      <c r="AL4577">
        <f t="shared" si="514"/>
        <v>0</v>
      </c>
    </row>
    <row r="4578" spans="38:38" x14ac:dyDescent="0.25">
      <c r="AL4578">
        <f t="shared" si="514"/>
        <v>0</v>
      </c>
    </row>
    <row r="4579" spans="38:38" x14ac:dyDescent="0.25">
      <c r="AL4579">
        <f t="shared" si="514"/>
        <v>0</v>
      </c>
    </row>
    <row r="4580" spans="38:38" x14ac:dyDescent="0.25">
      <c r="AL4580">
        <f t="shared" si="514"/>
        <v>0</v>
      </c>
    </row>
    <row r="4581" spans="38:38" x14ac:dyDescent="0.25">
      <c r="AL4581">
        <f t="shared" si="514"/>
        <v>0</v>
      </c>
    </row>
    <row r="4582" spans="38:38" x14ac:dyDescent="0.25">
      <c r="AL4582">
        <f t="shared" si="514"/>
        <v>0</v>
      </c>
    </row>
    <row r="4583" spans="38:38" x14ac:dyDescent="0.25">
      <c r="AL4583">
        <f t="shared" si="514"/>
        <v>0</v>
      </c>
    </row>
    <row r="4584" spans="38:38" x14ac:dyDescent="0.25">
      <c r="AL4584">
        <f t="shared" si="514"/>
        <v>0</v>
      </c>
    </row>
    <row r="4585" spans="38:38" x14ac:dyDescent="0.25">
      <c r="AL4585">
        <f t="shared" si="514"/>
        <v>0</v>
      </c>
    </row>
    <row r="4586" spans="38:38" x14ac:dyDescent="0.25">
      <c r="AL4586">
        <f t="shared" si="514"/>
        <v>0</v>
      </c>
    </row>
    <row r="4587" spans="38:38" x14ac:dyDescent="0.25">
      <c r="AL4587">
        <f t="shared" si="514"/>
        <v>0</v>
      </c>
    </row>
    <row r="4588" spans="38:38" x14ac:dyDescent="0.25">
      <c r="AL4588">
        <f t="shared" si="514"/>
        <v>0</v>
      </c>
    </row>
    <row r="4589" spans="38:38" x14ac:dyDescent="0.25">
      <c r="AL4589">
        <f t="shared" ref="AL4589:AL4652" si="515">IF((G4589+J4589)&gt;0,1,0)</f>
        <v>0</v>
      </c>
    </row>
    <row r="4590" spans="38:38" x14ac:dyDescent="0.25">
      <c r="AL4590">
        <f t="shared" si="515"/>
        <v>0</v>
      </c>
    </row>
    <row r="4591" spans="38:38" x14ac:dyDescent="0.25">
      <c r="AL4591">
        <f t="shared" si="515"/>
        <v>0</v>
      </c>
    </row>
    <row r="4592" spans="38:38" x14ac:dyDescent="0.25">
      <c r="AL4592">
        <f t="shared" si="515"/>
        <v>0</v>
      </c>
    </row>
    <row r="4593" spans="38:38" x14ac:dyDescent="0.25">
      <c r="AL4593">
        <f t="shared" si="515"/>
        <v>0</v>
      </c>
    </row>
    <row r="4594" spans="38:38" x14ac:dyDescent="0.25">
      <c r="AL4594">
        <f t="shared" si="515"/>
        <v>0</v>
      </c>
    </row>
    <row r="4595" spans="38:38" x14ac:dyDescent="0.25">
      <c r="AL4595">
        <f t="shared" si="515"/>
        <v>0</v>
      </c>
    </row>
    <row r="4596" spans="38:38" x14ac:dyDescent="0.25">
      <c r="AL4596">
        <f t="shared" si="515"/>
        <v>0</v>
      </c>
    </row>
    <row r="4597" spans="38:38" x14ac:dyDescent="0.25">
      <c r="AL4597">
        <f t="shared" si="515"/>
        <v>0</v>
      </c>
    </row>
    <row r="4598" spans="38:38" x14ac:dyDescent="0.25">
      <c r="AL4598">
        <f t="shared" si="515"/>
        <v>0</v>
      </c>
    </row>
    <row r="4599" spans="38:38" x14ac:dyDescent="0.25">
      <c r="AL4599">
        <f t="shared" si="515"/>
        <v>0</v>
      </c>
    </row>
    <row r="4600" spans="38:38" x14ac:dyDescent="0.25">
      <c r="AL4600">
        <f t="shared" si="515"/>
        <v>0</v>
      </c>
    </row>
    <row r="4601" spans="38:38" x14ac:dyDescent="0.25">
      <c r="AL4601">
        <f t="shared" si="515"/>
        <v>0</v>
      </c>
    </row>
    <row r="4602" spans="38:38" x14ac:dyDescent="0.25">
      <c r="AL4602">
        <f t="shared" si="515"/>
        <v>0</v>
      </c>
    </row>
    <row r="4603" spans="38:38" x14ac:dyDescent="0.25">
      <c r="AL4603">
        <f t="shared" si="515"/>
        <v>0</v>
      </c>
    </row>
    <row r="4604" spans="38:38" x14ac:dyDescent="0.25">
      <c r="AL4604">
        <f t="shared" si="515"/>
        <v>0</v>
      </c>
    </row>
    <row r="4605" spans="38:38" x14ac:dyDescent="0.25">
      <c r="AL4605">
        <f t="shared" si="515"/>
        <v>0</v>
      </c>
    </row>
    <row r="4606" spans="38:38" x14ac:dyDescent="0.25">
      <c r="AL4606">
        <f t="shared" si="515"/>
        <v>0</v>
      </c>
    </row>
    <row r="4607" spans="38:38" x14ac:dyDescent="0.25">
      <c r="AL4607">
        <f t="shared" si="515"/>
        <v>0</v>
      </c>
    </row>
    <row r="4608" spans="38:38" x14ac:dyDescent="0.25">
      <c r="AL4608">
        <f t="shared" si="515"/>
        <v>0</v>
      </c>
    </row>
    <row r="4609" spans="38:38" x14ac:dyDescent="0.25">
      <c r="AL4609">
        <f t="shared" si="515"/>
        <v>0</v>
      </c>
    </row>
    <row r="4610" spans="38:38" x14ac:dyDescent="0.25">
      <c r="AL4610">
        <f t="shared" si="515"/>
        <v>0</v>
      </c>
    </row>
    <row r="4611" spans="38:38" x14ac:dyDescent="0.25">
      <c r="AL4611">
        <f t="shared" si="515"/>
        <v>0</v>
      </c>
    </row>
    <row r="4612" spans="38:38" x14ac:dyDescent="0.25">
      <c r="AL4612">
        <f t="shared" si="515"/>
        <v>0</v>
      </c>
    </row>
    <row r="4613" spans="38:38" x14ac:dyDescent="0.25">
      <c r="AL4613">
        <f t="shared" si="515"/>
        <v>0</v>
      </c>
    </row>
    <row r="4614" spans="38:38" x14ac:dyDescent="0.25">
      <c r="AL4614">
        <f t="shared" si="515"/>
        <v>0</v>
      </c>
    </row>
    <row r="4615" spans="38:38" x14ac:dyDescent="0.25">
      <c r="AL4615">
        <f t="shared" si="515"/>
        <v>0</v>
      </c>
    </row>
    <row r="4616" spans="38:38" x14ac:dyDescent="0.25">
      <c r="AL4616">
        <f t="shared" si="515"/>
        <v>0</v>
      </c>
    </row>
    <row r="4617" spans="38:38" x14ac:dyDescent="0.25">
      <c r="AL4617">
        <f t="shared" si="515"/>
        <v>0</v>
      </c>
    </row>
    <row r="4618" spans="38:38" x14ac:dyDescent="0.25">
      <c r="AL4618">
        <f t="shared" si="515"/>
        <v>0</v>
      </c>
    </row>
    <row r="4619" spans="38:38" x14ac:dyDescent="0.25">
      <c r="AL4619">
        <f t="shared" si="515"/>
        <v>0</v>
      </c>
    </row>
    <row r="4620" spans="38:38" x14ac:dyDescent="0.25">
      <c r="AL4620">
        <f t="shared" si="515"/>
        <v>0</v>
      </c>
    </row>
    <row r="4621" spans="38:38" x14ac:dyDescent="0.25">
      <c r="AL4621">
        <f t="shared" si="515"/>
        <v>0</v>
      </c>
    </row>
    <row r="4622" spans="38:38" x14ac:dyDescent="0.25">
      <c r="AL4622">
        <f t="shared" si="515"/>
        <v>0</v>
      </c>
    </row>
    <row r="4623" spans="38:38" x14ac:dyDescent="0.25">
      <c r="AL4623">
        <f t="shared" si="515"/>
        <v>0</v>
      </c>
    </row>
    <row r="4624" spans="38:38" x14ac:dyDescent="0.25">
      <c r="AL4624">
        <f t="shared" si="515"/>
        <v>0</v>
      </c>
    </row>
    <row r="4625" spans="38:38" x14ac:dyDescent="0.25">
      <c r="AL4625">
        <f t="shared" si="515"/>
        <v>0</v>
      </c>
    </row>
    <row r="4626" spans="38:38" x14ac:dyDescent="0.25">
      <c r="AL4626">
        <f t="shared" si="515"/>
        <v>0</v>
      </c>
    </row>
    <row r="4627" spans="38:38" x14ac:dyDescent="0.25">
      <c r="AL4627">
        <f t="shared" si="515"/>
        <v>0</v>
      </c>
    </row>
    <row r="4628" spans="38:38" x14ac:dyDescent="0.25">
      <c r="AL4628">
        <f t="shared" si="515"/>
        <v>0</v>
      </c>
    </row>
    <row r="4629" spans="38:38" x14ac:dyDescent="0.25">
      <c r="AL4629">
        <f t="shared" si="515"/>
        <v>0</v>
      </c>
    </row>
    <row r="4630" spans="38:38" x14ac:dyDescent="0.25">
      <c r="AL4630">
        <f t="shared" si="515"/>
        <v>0</v>
      </c>
    </row>
    <row r="4631" spans="38:38" x14ac:dyDescent="0.25">
      <c r="AL4631">
        <f t="shared" si="515"/>
        <v>0</v>
      </c>
    </row>
    <row r="4632" spans="38:38" x14ac:dyDescent="0.25">
      <c r="AL4632">
        <f t="shared" si="515"/>
        <v>0</v>
      </c>
    </row>
    <row r="4633" spans="38:38" x14ac:dyDescent="0.25">
      <c r="AL4633">
        <f t="shared" si="515"/>
        <v>0</v>
      </c>
    </row>
    <row r="4634" spans="38:38" x14ac:dyDescent="0.25">
      <c r="AL4634">
        <f t="shared" si="515"/>
        <v>0</v>
      </c>
    </row>
    <row r="4635" spans="38:38" x14ac:dyDescent="0.25">
      <c r="AL4635">
        <f t="shared" si="515"/>
        <v>0</v>
      </c>
    </row>
    <row r="4636" spans="38:38" x14ac:dyDescent="0.25">
      <c r="AL4636">
        <f t="shared" si="515"/>
        <v>0</v>
      </c>
    </row>
    <row r="4637" spans="38:38" x14ac:dyDescent="0.25">
      <c r="AL4637">
        <f t="shared" si="515"/>
        <v>0</v>
      </c>
    </row>
    <row r="4638" spans="38:38" x14ac:dyDescent="0.25">
      <c r="AL4638">
        <f t="shared" si="515"/>
        <v>0</v>
      </c>
    </row>
    <row r="4639" spans="38:38" x14ac:dyDescent="0.25">
      <c r="AL4639">
        <f t="shared" si="515"/>
        <v>0</v>
      </c>
    </row>
    <row r="4640" spans="38:38" x14ac:dyDescent="0.25">
      <c r="AL4640">
        <f t="shared" si="515"/>
        <v>0</v>
      </c>
    </row>
    <row r="4641" spans="38:38" x14ac:dyDescent="0.25">
      <c r="AL4641">
        <f t="shared" si="515"/>
        <v>0</v>
      </c>
    </row>
    <row r="4642" spans="38:38" x14ac:dyDescent="0.25">
      <c r="AL4642">
        <f t="shared" si="515"/>
        <v>0</v>
      </c>
    </row>
    <row r="4643" spans="38:38" x14ac:dyDescent="0.25">
      <c r="AL4643">
        <f t="shared" si="515"/>
        <v>0</v>
      </c>
    </row>
    <row r="4644" spans="38:38" x14ac:dyDescent="0.25">
      <c r="AL4644">
        <f t="shared" si="515"/>
        <v>0</v>
      </c>
    </row>
    <row r="4645" spans="38:38" x14ac:dyDescent="0.25">
      <c r="AL4645">
        <f t="shared" si="515"/>
        <v>0</v>
      </c>
    </row>
    <row r="4646" spans="38:38" x14ac:dyDescent="0.25">
      <c r="AL4646">
        <f t="shared" si="515"/>
        <v>0</v>
      </c>
    </row>
    <row r="4647" spans="38:38" x14ac:dyDescent="0.25">
      <c r="AL4647">
        <f t="shared" si="515"/>
        <v>0</v>
      </c>
    </row>
    <row r="4648" spans="38:38" x14ac:dyDescent="0.25">
      <c r="AL4648">
        <f t="shared" si="515"/>
        <v>0</v>
      </c>
    </row>
    <row r="4649" spans="38:38" x14ac:dyDescent="0.25">
      <c r="AL4649">
        <f t="shared" si="515"/>
        <v>0</v>
      </c>
    </row>
    <row r="4650" spans="38:38" x14ac:dyDescent="0.25">
      <c r="AL4650">
        <f t="shared" si="515"/>
        <v>0</v>
      </c>
    </row>
    <row r="4651" spans="38:38" x14ac:dyDescent="0.25">
      <c r="AL4651">
        <f t="shared" si="515"/>
        <v>0</v>
      </c>
    </row>
    <row r="4652" spans="38:38" x14ac:dyDescent="0.25">
      <c r="AL4652">
        <f t="shared" si="515"/>
        <v>0</v>
      </c>
    </row>
    <row r="4653" spans="38:38" x14ac:dyDescent="0.25">
      <c r="AL4653">
        <f t="shared" ref="AL4653:AL4716" si="516">IF((G4653+J4653)&gt;0,1,0)</f>
        <v>0</v>
      </c>
    </row>
    <row r="4654" spans="38:38" x14ac:dyDescent="0.25">
      <c r="AL4654">
        <f t="shared" si="516"/>
        <v>0</v>
      </c>
    </row>
    <row r="4655" spans="38:38" x14ac:dyDescent="0.25">
      <c r="AL4655">
        <f t="shared" si="516"/>
        <v>0</v>
      </c>
    </row>
    <row r="4656" spans="38:38" x14ac:dyDescent="0.25">
      <c r="AL4656">
        <f t="shared" si="516"/>
        <v>0</v>
      </c>
    </row>
    <row r="4657" spans="38:38" x14ac:dyDescent="0.25">
      <c r="AL4657">
        <f t="shared" si="516"/>
        <v>0</v>
      </c>
    </row>
    <row r="4658" spans="38:38" x14ac:dyDescent="0.25">
      <c r="AL4658">
        <f t="shared" si="516"/>
        <v>0</v>
      </c>
    </row>
    <row r="4659" spans="38:38" x14ac:dyDescent="0.25">
      <c r="AL4659">
        <f t="shared" si="516"/>
        <v>0</v>
      </c>
    </row>
    <row r="4660" spans="38:38" x14ac:dyDescent="0.25">
      <c r="AL4660">
        <f t="shared" si="516"/>
        <v>0</v>
      </c>
    </row>
    <row r="4661" spans="38:38" x14ac:dyDescent="0.25">
      <c r="AL4661">
        <f t="shared" si="516"/>
        <v>0</v>
      </c>
    </row>
    <row r="4662" spans="38:38" x14ac:dyDescent="0.25">
      <c r="AL4662">
        <f t="shared" si="516"/>
        <v>0</v>
      </c>
    </row>
    <row r="4663" spans="38:38" x14ac:dyDescent="0.25">
      <c r="AL4663">
        <f t="shared" si="516"/>
        <v>0</v>
      </c>
    </row>
    <row r="4664" spans="38:38" x14ac:dyDescent="0.25">
      <c r="AL4664">
        <f t="shared" si="516"/>
        <v>0</v>
      </c>
    </row>
    <row r="4665" spans="38:38" x14ac:dyDescent="0.25">
      <c r="AL4665">
        <f t="shared" si="516"/>
        <v>0</v>
      </c>
    </row>
    <row r="4666" spans="38:38" x14ac:dyDescent="0.25">
      <c r="AL4666">
        <f t="shared" si="516"/>
        <v>0</v>
      </c>
    </row>
    <row r="4667" spans="38:38" x14ac:dyDescent="0.25">
      <c r="AL4667">
        <f t="shared" si="516"/>
        <v>0</v>
      </c>
    </row>
    <row r="4668" spans="38:38" x14ac:dyDescent="0.25">
      <c r="AL4668">
        <f t="shared" si="516"/>
        <v>0</v>
      </c>
    </row>
    <row r="4669" spans="38:38" x14ac:dyDescent="0.25">
      <c r="AL4669">
        <f t="shared" si="516"/>
        <v>0</v>
      </c>
    </row>
    <row r="4670" spans="38:38" x14ac:dyDescent="0.25">
      <c r="AL4670">
        <f t="shared" si="516"/>
        <v>0</v>
      </c>
    </row>
    <row r="4671" spans="38:38" x14ac:dyDescent="0.25">
      <c r="AL4671">
        <f t="shared" si="516"/>
        <v>0</v>
      </c>
    </row>
    <row r="4672" spans="38:38" x14ac:dyDescent="0.25">
      <c r="AL4672">
        <f t="shared" si="516"/>
        <v>0</v>
      </c>
    </row>
    <row r="4673" spans="38:38" x14ac:dyDescent="0.25">
      <c r="AL4673">
        <f t="shared" si="516"/>
        <v>0</v>
      </c>
    </row>
    <row r="4674" spans="38:38" x14ac:dyDescent="0.25">
      <c r="AL4674">
        <f t="shared" si="516"/>
        <v>0</v>
      </c>
    </row>
    <row r="4675" spans="38:38" x14ac:dyDescent="0.25">
      <c r="AL4675">
        <f t="shared" si="516"/>
        <v>0</v>
      </c>
    </row>
    <row r="4676" spans="38:38" x14ac:dyDescent="0.25">
      <c r="AL4676">
        <f t="shared" si="516"/>
        <v>0</v>
      </c>
    </row>
    <row r="4677" spans="38:38" x14ac:dyDescent="0.25">
      <c r="AL4677">
        <f t="shared" si="516"/>
        <v>0</v>
      </c>
    </row>
    <row r="4678" spans="38:38" x14ac:dyDescent="0.25">
      <c r="AL4678">
        <f t="shared" si="516"/>
        <v>0</v>
      </c>
    </row>
    <row r="4679" spans="38:38" x14ac:dyDescent="0.25">
      <c r="AL4679">
        <f t="shared" si="516"/>
        <v>0</v>
      </c>
    </row>
    <row r="4680" spans="38:38" x14ac:dyDescent="0.25">
      <c r="AL4680">
        <f t="shared" si="516"/>
        <v>0</v>
      </c>
    </row>
    <row r="4681" spans="38:38" x14ac:dyDescent="0.25">
      <c r="AL4681">
        <f t="shared" si="516"/>
        <v>0</v>
      </c>
    </row>
    <row r="4682" spans="38:38" x14ac:dyDescent="0.25">
      <c r="AL4682">
        <f t="shared" si="516"/>
        <v>0</v>
      </c>
    </row>
    <row r="4683" spans="38:38" x14ac:dyDescent="0.25">
      <c r="AL4683">
        <f t="shared" si="516"/>
        <v>0</v>
      </c>
    </row>
    <row r="4684" spans="38:38" x14ac:dyDescent="0.25">
      <c r="AL4684">
        <f t="shared" si="516"/>
        <v>0</v>
      </c>
    </row>
    <row r="4685" spans="38:38" x14ac:dyDescent="0.25">
      <c r="AL4685">
        <f t="shared" si="516"/>
        <v>0</v>
      </c>
    </row>
    <row r="4686" spans="38:38" x14ac:dyDescent="0.25">
      <c r="AL4686">
        <f t="shared" si="516"/>
        <v>0</v>
      </c>
    </row>
    <row r="4687" spans="38:38" x14ac:dyDescent="0.25">
      <c r="AL4687">
        <f t="shared" si="516"/>
        <v>0</v>
      </c>
    </row>
    <row r="4688" spans="38:38" x14ac:dyDescent="0.25">
      <c r="AL4688">
        <f t="shared" si="516"/>
        <v>0</v>
      </c>
    </row>
    <row r="4689" spans="38:38" x14ac:dyDescent="0.25">
      <c r="AL4689">
        <f t="shared" si="516"/>
        <v>0</v>
      </c>
    </row>
    <row r="4690" spans="38:38" x14ac:dyDescent="0.25">
      <c r="AL4690">
        <f t="shared" si="516"/>
        <v>0</v>
      </c>
    </row>
    <row r="4691" spans="38:38" x14ac:dyDescent="0.25">
      <c r="AL4691">
        <f t="shared" si="516"/>
        <v>0</v>
      </c>
    </row>
    <row r="4692" spans="38:38" x14ac:dyDescent="0.25">
      <c r="AL4692">
        <f t="shared" si="516"/>
        <v>0</v>
      </c>
    </row>
    <row r="4693" spans="38:38" x14ac:dyDescent="0.25">
      <c r="AL4693">
        <f t="shared" si="516"/>
        <v>0</v>
      </c>
    </row>
    <row r="4694" spans="38:38" x14ac:dyDescent="0.25">
      <c r="AL4694">
        <f t="shared" si="516"/>
        <v>0</v>
      </c>
    </row>
    <row r="4695" spans="38:38" x14ac:dyDescent="0.25">
      <c r="AL4695">
        <f t="shared" si="516"/>
        <v>0</v>
      </c>
    </row>
    <row r="4696" spans="38:38" x14ac:dyDescent="0.25">
      <c r="AL4696">
        <f t="shared" si="516"/>
        <v>0</v>
      </c>
    </row>
    <row r="4697" spans="38:38" x14ac:dyDescent="0.25">
      <c r="AL4697">
        <f t="shared" si="516"/>
        <v>0</v>
      </c>
    </row>
    <row r="4698" spans="38:38" x14ac:dyDescent="0.25">
      <c r="AL4698">
        <f t="shared" si="516"/>
        <v>0</v>
      </c>
    </row>
    <row r="4699" spans="38:38" x14ac:dyDescent="0.25">
      <c r="AL4699">
        <f t="shared" si="516"/>
        <v>0</v>
      </c>
    </row>
    <row r="4700" spans="38:38" x14ac:dyDescent="0.25">
      <c r="AL4700">
        <f t="shared" si="516"/>
        <v>0</v>
      </c>
    </row>
    <row r="4701" spans="38:38" x14ac:dyDescent="0.25">
      <c r="AL4701">
        <f t="shared" si="516"/>
        <v>0</v>
      </c>
    </row>
    <row r="4702" spans="38:38" x14ac:dyDescent="0.25">
      <c r="AL4702">
        <f t="shared" si="516"/>
        <v>0</v>
      </c>
    </row>
    <row r="4703" spans="38:38" x14ac:dyDescent="0.25">
      <c r="AL4703">
        <f t="shared" si="516"/>
        <v>0</v>
      </c>
    </row>
    <row r="4704" spans="38:38" x14ac:dyDescent="0.25">
      <c r="AL4704">
        <f t="shared" si="516"/>
        <v>0</v>
      </c>
    </row>
    <row r="4705" spans="38:38" x14ac:dyDescent="0.25">
      <c r="AL4705">
        <f t="shared" si="516"/>
        <v>0</v>
      </c>
    </row>
    <row r="4706" spans="38:38" x14ac:dyDescent="0.25">
      <c r="AL4706">
        <f t="shared" si="516"/>
        <v>0</v>
      </c>
    </row>
    <row r="4707" spans="38:38" x14ac:dyDescent="0.25">
      <c r="AL4707">
        <f t="shared" si="516"/>
        <v>0</v>
      </c>
    </row>
    <row r="4708" spans="38:38" x14ac:dyDescent="0.25">
      <c r="AL4708">
        <f t="shared" si="516"/>
        <v>0</v>
      </c>
    </row>
    <row r="4709" spans="38:38" x14ac:dyDescent="0.25">
      <c r="AL4709">
        <f t="shared" si="516"/>
        <v>0</v>
      </c>
    </row>
    <row r="4710" spans="38:38" x14ac:dyDescent="0.25">
      <c r="AL4710">
        <f t="shared" si="516"/>
        <v>0</v>
      </c>
    </row>
    <row r="4711" spans="38:38" x14ac:dyDescent="0.25">
      <c r="AL4711">
        <f t="shared" si="516"/>
        <v>0</v>
      </c>
    </row>
    <row r="4712" spans="38:38" x14ac:dyDescent="0.25">
      <c r="AL4712">
        <f t="shared" si="516"/>
        <v>0</v>
      </c>
    </row>
    <row r="4713" spans="38:38" x14ac:dyDescent="0.25">
      <c r="AL4713">
        <f t="shared" si="516"/>
        <v>0</v>
      </c>
    </row>
    <row r="4714" spans="38:38" x14ac:dyDescent="0.25">
      <c r="AL4714">
        <f t="shared" si="516"/>
        <v>0</v>
      </c>
    </row>
    <row r="4715" spans="38:38" x14ac:dyDescent="0.25">
      <c r="AL4715">
        <f t="shared" si="516"/>
        <v>0</v>
      </c>
    </row>
    <row r="4716" spans="38:38" x14ac:dyDescent="0.25">
      <c r="AL4716">
        <f t="shared" si="516"/>
        <v>0</v>
      </c>
    </row>
    <row r="4717" spans="38:38" x14ac:dyDescent="0.25">
      <c r="AL4717">
        <f t="shared" ref="AL4717:AL4780" si="517">IF((G4717+J4717)&gt;0,1,0)</f>
        <v>0</v>
      </c>
    </row>
    <row r="4718" spans="38:38" x14ac:dyDescent="0.25">
      <c r="AL4718">
        <f t="shared" si="517"/>
        <v>0</v>
      </c>
    </row>
    <row r="4719" spans="38:38" x14ac:dyDescent="0.25">
      <c r="AL4719">
        <f t="shared" si="517"/>
        <v>0</v>
      </c>
    </row>
    <row r="4720" spans="38:38" x14ac:dyDescent="0.25">
      <c r="AL4720">
        <f t="shared" si="517"/>
        <v>0</v>
      </c>
    </row>
    <row r="4721" spans="38:38" x14ac:dyDescent="0.25">
      <c r="AL4721">
        <f t="shared" si="517"/>
        <v>0</v>
      </c>
    </row>
    <row r="4722" spans="38:38" x14ac:dyDescent="0.25">
      <c r="AL4722">
        <f t="shared" si="517"/>
        <v>0</v>
      </c>
    </row>
    <row r="4723" spans="38:38" x14ac:dyDescent="0.25">
      <c r="AL4723">
        <f t="shared" si="517"/>
        <v>0</v>
      </c>
    </row>
    <row r="4724" spans="38:38" x14ac:dyDescent="0.25">
      <c r="AL4724">
        <f t="shared" si="517"/>
        <v>0</v>
      </c>
    </row>
    <row r="4725" spans="38:38" x14ac:dyDescent="0.25">
      <c r="AL4725">
        <f t="shared" si="517"/>
        <v>0</v>
      </c>
    </row>
    <row r="4726" spans="38:38" x14ac:dyDescent="0.25">
      <c r="AL4726">
        <f t="shared" si="517"/>
        <v>0</v>
      </c>
    </row>
    <row r="4727" spans="38:38" x14ac:dyDescent="0.25">
      <c r="AL4727">
        <f t="shared" si="517"/>
        <v>0</v>
      </c>
    </row>
    <row r="4728" spans="38:38" x14ac:dyDescent="0.25">
      <c r="AL4728">
        <f t="shared" si="517"/>
        <v>0</v>
      </c>
    </row>
    <row r="4729" spans="38:38" x14ac:dyDescent="0.25">
      <c r="AL4729">
        <f t="shared" si="517"/>
        <v>0</v>
      </c>
    </row>
    <row r="4730" spans="38:38" x14ac:dyDescent="0.25">
      <c r="AL4730">
        <f t="shared" si="517"/>
        <v>0</v>
      </c>
    </row>
    <row r="4731" spans="38:38" x14ac:dyDescent="0.25">
      <c r="AL4731">
        <f t="shared" si="517"/>
        <v>0</v>
      </c>
    </row>
    <row r="4732" spans="38:38" x14ac:dyDescent="0.25">
      <c r="AL4732">
        <f t="shared" si="517"/>
        <v>0</v>
      </c>
    </row>
    <row r="4733" spans="38:38" x14ac:dyDescent="0.25">
      <c r="AL4733">
        <f t="shared" si="517"/>
        <v>0</v>
      </c>
    </row>
    <row r="4734" spans="38:38" x14ac:dyDescent="0.25">
      <c r="AL4734">
        <f t="shared" si="517"/>
        <v>0</v>
      </c>
    </row>
    <row r="4735" spans="38:38" x14ac:dyDescent="0.25">
      <c r="AL4735">
        <f t="shared" si="517"/>
        <v>0</v>
      </c>
    </row>
    <row r="4736" spans="38:38" x14ac:dyDescent="0.25">
      <c r="AL4736">
        <f t="shared" si="517"/>
        <v>0</v>
      </c>
    </row>
    <row r="4737" spans="38:38" x14ac:dyDescent="0.25">
      <c r="AL4737">
        <f t="shared" si="517"/>
        <v>0</v>
      </c>
    </row>
    <row r="4738" spans="38:38" x14ac:dyDescent="0.25">
      <c r="AL4738">
        <f t="shared" si="517"/>
        <v>0</v>
      </c>
    </row>
    <row r="4739" spans="38:38" x14ac:dyDescent="0.25">
      <c r="AL4739">
        <f t="shared" si="517"/>
        <v>0</v>
      </c>
    </row>
    <row r="4740" spans="38:38" x14ac:dyDescent="0.25">
      <c r="AL4740">
        <f t="shared" si="517"/>
        <v>0</v>
      </c>
    </row>
    <row r="4741" spans="38:38" x14ac:dyDescent="0.25">
      <c r="AL4741">
        <f t="shared" si="517"/>
        <v>0</v>
      </c>
    </row>
    <row r="4742" spans="38:38" x14ac:dyDescent="0.25">
      <c r="AL4742">
        <f t="shared" si="517"/>
        <v>0</v>
      </c>
    </row>
    <row r="4743" spans="38:38" x14ac:dyDescent="0.25">
      <c r="AL4743">
        <f t="shared" si="517"/>
        <v>0</v>
      </c>
    </row>
    <row r="4744" spans="38:38" x14ac:dyDescent="0.25">
      <c r="AL4744">
        <f t="shared" si="517"/>
        <v>0</v>
      </c>
    </row>
    <row r="4745" spans="38:38" x14ac:dyDescent="0.25">
      <c r="AL4745">
        <f t="shared" si="517"/>
        <v>0</v>
      </c>
    </row>
    <row r="4746" spans="38:38" x14ac:dyDescent="0.25">
      <c r="AL4746">
        <f t="shared" si="517"/>
        <v>0</v>
      </c>
    </row>
    <row r="4747" spans="38:38" x14ac:dyDescent="0.25">
      <c r="AL4747">
        <f t="shared" si="517"/>
        <v>0</v>
      </c>
    </row>
    <row r="4748" spans="38:38" x14ac:dyDescent="0.25">
      <c r="AL4748">
        <f t="shared" si="517"/>
        <v>0</v>
      </c>
    </row>
    <row r="4749" spans="38:38" x14ac:dyDescent="0.25">
      <c r="AL4749">
        <f t="shared" si="517"/>
        <v>0</v>
      </c>
    </row>
    <row r="4750" spans="38:38" x14ac:dyDescent="0.25">
      <c r="AL4750">
        <f t="shared" si="517"/>
        <v>0</v>
      </c>
    </row>
    <row r="4751" spans="38:38" x14ac:dyDescent="0.25">
      <c r="AL4751">
        <f t="shared" si="517"/>
        <v>0</v>
      </c>
    </row>
    <row r="4752" spans="38:38" x14ac:dyDescent="0.25">
      <c r="AL4752">
        <f t="shared" si="517"/>
        <v>0</v>
      </c>
    </row>
    <row r="4753" spans="38:38" x14ac:dyDescent="0.25">
      <c r="AL4753">
        <f t="shared" si="517"/>
        <v>0</v>
      </c>
    </row>
    <row r="4754" spans="38:38" x14ac:dyDescent="0.25">
      <c r="AL4754">
        <f t="shared" si="517"/>
        <v>0</v>
      </c>
    </row>
    <row r="4755" spans="38:38" x14ac:dyDescent="0.25">
      <c r="AL4755">
        <f t="shared" si="517"/>
        <v>0</v>
      </c>
    </row>
    <row r="4756" spans="38:38" x14ac:dyDescent="0.25">
      <c r="AL4756">
        <f t="shared" si="517"/>
        <v>0</v>
      </c>
    </row>
    <row r="4757" spans="38:38" x14ac:dyDescent="0.25">
      <c r="AL4757">
        <f t="shared" si="517"/>
        <v>0</v>
      </c>
    </row>
    <row r="4758" spans="38:38" x14ac:dyDescent="0.25">
      <c r="AL4758">
        <f t="shared" si="517"/>
        <v>0</v>
      </c>
    </row>
    <row r="4759" spans="38:38" x14ac:dyDescent="0.25">
      <c r="AL4759">
        <f t="shared" si="517"/>
        <v>0</v>
      </c>
    </row>
    <row r="4760" spans="38:38" x14ac:dyDescent="0.25">
      <c r="AL4760">
        <f t="shared" si="517"/>
        <v>0</v>
      </c>
    </row>
    <row r="4761" spans="38:38" x14ac:dyDescent="0.25">
      <c r="AL4761">
        <f t="shared" si="517"/>
        <v>0</v>
      </c>
    </row>
    <row r="4762" spans="38:38" x14ac:dyDescent="0.25">
      <c r="AL4762">
        <f t="shared" si="517"/>
        <v>0</v>
      </c>
    </row>
    <row r="4763" spans="38:38" x14ac:dyDescent="0.25">
      <c r="AL4763">
        <f t="shared" si="517"/>
        <v>0</v>
      </c>
    </row>
    <row r="4764" spans="38:38" x14ac:dyDescent="0.25">
      <c r="AL4764">
        <f t="shared" si="517"/>
        <v>0</v>
      </c>
    </row>
    <row r="4765" spans="38:38" x14ac:dyDescent="0.25">
      <c r="AL4765">
        <f t="shared" si="517"/>
        <v>0</v>
      </c>
    </row>
    <row r="4766" spans="38:38" x14ac:dyDescent="0.25">
      <c r="AL4766">
        <f t="shared" si="517"/>
        <v>0</v>
      </c>
    </row>
    <row r="4767" spans="38:38" x14ac:dyDescent="0.25">
      <c r="AL4767">
        <f t="shared" si="517"/>
        <v>0</v>
      </c>
    </row>
    <row r="4768" spans="38:38" x14ac:dyDescent="0.25">
      <c r="AL4768">
        <f t="shared" si="517"/>
        <v>0</v>
      </c>
    </row>
    <row r="4769" spans="38:38" x14ac:dyDescent="0.25">
      <c r="AL4769">
        <f t="shared" si="517"/>
        <v>0</v>
      </c>
    </row>
    <row r="4770" spans="38:38" x14ac:dyDescent="0.25">
      <c r="AL4770">
        <f t="shared" si="517"/>
        <v>0</v>
      </c>
    </row>
    <row r="4771" spans="38:38" x14ac:dyDescent="0.25">
      <c r="AL4771">
        <f t="shared" si="517"/>
        <v>0</v>
      </c>
    </row>
    <row r="4772" spans="38:38" x14ac:dyDescent="0.25">
      <c r="AL4772">
        <f t="shared" si="517"/>
        <v>0</v>
      </c>
    </row>
    <row r="4773" spans="38:38" x14ac:dyDescent="0.25">
      <c r="AL4773">
        <f t="shared" si="517"/>
        <v>0</v>
      </c>
    </row>
    <row r="4774" spans="38:38" x14ac:dyDescent="0.25">
      <c r="AL4774">
        <f t="shared" si="517"/>
        <v>0</v>
      </c>
    </row>
    <row r="4775" spans="38:38" x14ac:dyDescent="0.25">
      <c r="AL4775">
        <f t="shared" si="517"/>
        <v>0</v>
      </c>
    </row>
    <row r="4776" spans="38:38" x14ac:dyDescent="0.25">
      <c r="AL4776">
        <f t="shared" si="517"/>
        <v>0</v>
      </c>
    </row>
    <row r="4777" spans="38:38" x14ac:dyDescent="0.25">
      <c r="AL4777">
        <f t="shared" si="517"/>
        <v>0</v>
      </c>
    </row>
    <row r="4778" spans="38:38" x14ac:dyDescent="0.25">
      <c r="AL4778">
        <f t="shared" si="517"/>
        <v>0</v>
      </c>
    </row>
    <row r="4779" spans="38:38" x14ac:dyDescent="0.25">
      <c r="AL4779">
        <f t="shared" si="517"/>
        <v>0</v>
      </c>
    </row>
    <row r="4780" spans="38:38" x14ac:dyDescent="0.25">
      <c r="AL4780">
        <f t="shared" si="517"/>
        <v>0</v>
      </c>
    </row>
    <row r="4781" spans="38:38" x14ac:dyDescent="0.25">
      <c r="AL4781">
        <f t="shared" ref="AL4781:AL4844" si="518">IF((G4781+J4781)&gt;0,1,0)</f>
        <v>0</v>
      </c>
    </row>
    <row r="4782" spans="38:38" x14ac:dyDescent="0.25">
      <c r="AL4782">
        <f t="shared" si="518"/>
        <v>0</v>
      </c>
    </row>
    <row r="4783" spans="38:38" x14ac:dyDescent="0.25">
      <c r="AL4783">
        <f t="shared" si="518"/>
        <v>0</v>
      </c>
    </row>
    <row r="4784" spans="38:38" x14ac:dyDescent="0.25">
      <c r="AL4784">
        <f t="shared" si="518"/>
        <v>0</v>
      </c>
    </row>
    <row r="4785" spans="38:38" x14ac:dyDescent="0.25">
      <c r="AL4785">
        <f t="shared" si="518"/>
        <v>0</v>
      </c>
    </row>
    <row r="4786" spans="38:38" x14ac:dyDescent="0.25">
      <c r="AL4786">
        <f t="shared" si="518"/>
        <v>0</v>
      </c>
    </row>
    <row r="4787" spans="38:38" x14ac:dyDescent="0.25">
      <c r="AL4787">
        <f t="shared" si="518"/>
        <v>0</v>
      </c>
    </row>
    <row r="4788" spans="38:38" x14ac:dyDescent="0.25">
      <c r="AL4788">
        <f t="shared" si="518"/>
        <v>0</v>
      </c>
    </row>
    <row r="4789" spans="38:38" x14ac:dyDescent="0.25">
      <c r="AL4789">
        <f t="shared" si="518"/>
        <v>0</v>
      </c>
    </row>
    <row r="4790" spans="38:38" x14ac:dyDescent="0.25">
      <c r="AL4790">
        <f t="shared" si="518"/>
        <v>0</v>
      </c>
    </row>
    <row r="4791" spans="38:38" x14ac:dyDescent="0.25">
      <c r="AL4791">
        <f t="shared" si="518"/>
        <v>0</v>
      </c>
    </row>
    <row r="4792" spans="38:38" x14ac:dyDescent="0.25">
      <c r="AL4792">
        <f t="shared" si="518"/>
        <v>0</v>
      </c>
    </row>
    <row r="4793" spans="38:38" x14ac:dyDescent="0.25">
      <c r="AL4793">
        <f t="shared" si="518"/>
        <v>0</v>
      </c>
    </row>
    <row r="4794" spans="38:38" x14ac:dyDescent="0.25">
      <c r="AL4794">
        <f t="shared" si="518"/>
        <v>0</v>
      </c>
    </row>
    <row r="4795" spans="38:38" x14ac:dyDescent="0.25">
      <c r="AL4795">
        <f t="shared" si="518"/>
        <v>0</v>
      </c>
    </row>
    <row r="4796" spans="38:38" x14ac:dyDescent="0.25">
      <c r="AL4796">
        <f t="shared" si="518"/>
        <v>0</v>
      </c>
    </row>
    <row r="4797" spans="38:38" x14ac:dyDescent="0.25">
      <c r="AL4797">
        <f t="shared" si="518"/>
        <v>0</v>
      </c>
    </row>
    <row r="4798" spans="38:38" x14ac:dyDescent="0.25">
      <c r="AL4798">
        <f t="shared" si="518"/>
        <v>0</v>
      </c>
    </row>
    <row r="4799" spans="38:38" x14ac:dyDescent="0.25">
      <c r="AL4799">
        <f t="shared" si="518"/>
        <v>0</v>
      </c>
    </row>
    <row r="4800" spans="38:38" x14ac:dyDescent="0.25">
      <c r="AL4800">
        <f t="shared" si="518"/>
        <v>0</v>
      </c>
    </row>
    <row r="4801" spans="38:38" x14ac:dyDescent="0.25">
      <c r="AL4801">
        <f t="shared" si="518"/>
        <v>0</v>
      </c>
    </row>
    <row r="4802" spans="38:38" x14ac:dyDescent="0.25">
      <c r="AL4802">
        <f t="shared" si="518"/>
        <v>0</v>
      </c>
    </row>
    <row r="4803" spans="38:38" x14ac:dyDescent="0.25">
      <c r="AL4803">
        <f t="shared" si="518"/>
        <v>0</v>
      </c>
    </row>
    <row r="4804" spans="38:38" x14ac:dyDescent="0.25">
      <c r="AL4804">
        <f t="shared" si="518"/>
        <v>0</v>
      </c>
    </row>
    <row r="4805" spans="38:38" x14ac:dyDescent="0.25">
      <c r="AL4805">
        <f t="shared" si="518"/>
        <v>0</v>
      </c>
    </row>
    <row r="4806" spans="38:38" x14ac:dyDescent="0.25">
      <c r="AL4806">
        <f t="shared" si="518"/>
        <v>0</v>
      </c>
    </row>
    <row r="4807" spans="38:38" x14ac:dyDescent="0.25">
      <c r="AL4807">
        <f t="shared" si="518"/>
        <v>0</v>
      </c>
    </row>
    <row r="4808" spans="38:38" x14ac:dyDescent="0.25">
      <c r="AL4808">
        <f t="shared" si="518"/>
        <v>0</v>
      </c>
    </row>
    <row r="4809" spans="38:38" x14ac:dyDescent="0.25">
      <c r="AL4809">
        <f t="shared" si="518"/>
        <v>0</v>
      </c>
    </row>
    <row r="4810" spans="38:38" x14ac:dyDescent="0.25">
      <c r="AL4810">
        <f t="shared" si="518"/>
        <v>0</v>
      </c>
    </row>
    <row r="4811" spans="38:38" x14ac:dyDescent="0.25">
      <c r="AL4811">
        <f t="shared" si="518"/>
        <v>0</v>
      </c>
    </row>
    <row r="4812" spans="38:38" x14ac:dyDescent="0.25">
      <c r="AL4812">
        <f t="shared" si="518"/>
        <v>0</v>
      </c>
    </row>
    <row r="4813" spans="38:38" x14ac:dyDescent="0.25">
      <c r="AL4813">
        <f t="shared" si="518"/>
        <v>0</v>
      </c>
    </row>
    <row r="4814" spans="38:38" x14ac:dyDescent="0.25">
      <c r="AL4814">
        <f t="shared" si="518"/>
        <v>0</v>
      </c>
    </row>
    <row r="4815" spans="38:38" x14ac:dyDescent="0.25">
      <c r="AL4815">
        <f t="shared" si="518"/>
        <v>0</v>
      </c>
    </row>
    <row r="4816" spans="38:38" x14ac:dyDescent="0.25">
      <c r="AL4816">
        <f t="shared" si="518"/>
        <v>0</v>
      </c>
    </row>
    <row r="4817" spans="38:38" x14ac:dyDescent="0.25">
      <c r="AL4817">
        <f t="shared" si="518"/>
        <v>0</v>
      </c>
    </row>
    <row r="4818" spans="38:38" x14ac:dyDescent="0.25">
      <c r="AL4818">
        <f t="shared" si="518"/>
        <v>0</v>
      </c>
    </row>
    <row r="4819" spans="38:38" x14ac:dyDescent="0.25">
      <c r="AL4819">
        <f t="shared" si="518"/>
        <v>0</v>
      </c>
    </row>
    <row r="4820" spans="38:38" x14ac:dyDescent="0.25">
      <c r="AL4820">
        <f t="shared" si="518"/>
        <v>0</v>
      </c>
    </row>
    <row r="4821" spans="38:38" x14ac:dyDescent="0.25">
      <c r="AL4821">
        <f t="shared" si="518"/>
        <v>0</v>
      </c>
    </row>
    <row r="4822" spans="38:38" x14ac:dyDescent="0.25">
      <c r="AL4822">
        <f t="shared" si="518"/>
        <v>0</v>
      </c>
    </row>
    <row r="4823" spans="38:38" x14ac:dyDescent="0.25">
      <c r="AL4823">
        <f t="shared" si="518"/>
        <v>0</v>
      </c>
    </row>
    <row r="4824" spans="38:38" x14ac:dyDescent="0.25">
      <c r="AL4824">
        <f t="shared" si="518"/>
        <v>0</v>
      </c>
    </row>
    <row r="4825" spans="38:38" x14ac:dyDescent="0.25">
      <c r="AL4825">
        <f t="shared" si="518"/>
        <v>0</v>
      </c>
    </row>
    <row r="4826" spans="38:38" x14ac:dyDescent="0.25">
      <c r="AL4826">
        <f t="shared" si="518"/>
        <v>0</v>
      </c>
    </row>
    <row r="4827" spans="38:38" x14ac:dyDescent="0.25">
      <c r="AL4827">
        <f t="shared" si="518"/>
        <v>0</v>
      </c>
    </row>
    <row r="4828" spans="38:38" x14ac:dyDescent="0.25">
      <c r="AL4828">
        <f t="shared" si="518"/>
        <v>0</v>
      </c>
    </row>
    <row r="4829" spans="38:38" x14ac:dyDescent="0.25">
      <c r="AL4829">
        <f t="shared" si="518"/>
        <v>0</v>
      </c>
    </row>
    <row r="4830" spans="38:38" x14ac:dyDescent="0.25">
      <c r="AL4830">
        <f t="shared" si="518"/>
        <v>0</v>
      </c>
    </row>
    <row r="4831" spans="38:38" x14ac:dyDescent="0.25">
      <c r="AL4831">
        <f t="shared" si="518"/>
        <v>0</v>
      </c>
    </row>
    <row r="4832" spans="38:38" x14ac:dyDescent="0.25">
      <c r="AL4832">
        <f t="shared" si="518"/>
        <v>0</v>
      </c>
    </row>
    <row r="4833" spans="38:38" x14ac:dyDescent="0.25">
      <c r="AL4833">
        <f t="shared" si="518"/>
        <v>0</v>
      </c>
    </row>
    <row r="4834" spans="38:38" x14ac:dyDescent="0.25">
      <c r="AL4834">
        <f t="shared" si="518"/>
        <v>0</v>
      </c>
    </row>
    <row r="4835" spans="38:38" x14ac:dyDescent="0.25">
      <c r="AL4835">
        <f t="shared" si="518"/>
        <v>0</v>
      </c>
    </row>
    <row r="4836" spans="38:38" x14ac:dyDescent="0.25">
      <c r="AL4836">
        <f t="shared" si="518"/>
        <v>0</v>
      </c>
    </row>
    <row r="4837" spans="38:38" x14ac:dyDescent="0.25">
      <c r="AL4837">
        <f t="shared" si="518"/>
        <v>0</v>
      </c>
    </row>
    <row r="4838" spans="38:38" x14ac:dyDescent="0.25">
      <c r="AL4838">
        <f t="shared" si="518"/>
        <v>0</v>
      </c>
    </row>
    <row r="4839" spans="38:38" x14ac:dyDescent="0.25">
      <c r="AL4839">
        <f t="shared" si="518"/>
        <v>0</v>
      </c>
    </row>
    <row r="4840" spans="38:38" x14ac:dyDescent="0.25">
      <c r="AL4840">
        <f t="shared" si="518"/>
        <v>0</v>
      </c>
    </row>
    <row r="4841" spans="38:38" x14ac:dyDescent="0.25">
      <c r="AL4841">
        <f t="shared" si="518"/>
        <v>0</v>
      </c>
    </row>
    <row r="4842" spans="38:38" x14ac:dyDescent="0.25">
      <c r="AL4842">
        <f t="shared" si="518"/>
        <v>0</v>
      </c>
    </row>
    <row r="4843" spans="38:38" x14ac:dyDescent="0.25">
      <c r="AL4843">
        <f t="shared" si="518"/>
        <v>0</v>
      </c>
    </row>
    <row r="4844" spans="38:38" x14ac:dyDescent="0.25">
      <c r="AL4844">
        <f t="shared" si="518"/>
        <v>0</v>
      </c>
    </row>
    <row r="4845" spans="38:38" x14ac:dyDescent="0.25">
      <c r="AL4845">
        <f t="shared" ref="AL4845:AL4908" si="519">IF((G4845+J4845)&gt;0,1,0)</f>
        <v>0</v>
      </c>
    </row>
    <row r="4846" spans="38:38" x14ac:dyDescent="0.25">
      <c r="AL4846">
        <f t="shared" si="519"/>
        <v>0</v>
      </c>
    </row>
    <row r="4847" spans="38:38" x14ac:dyDescent="0.25">
      <c r="AL4847">
        <f t="shared" si="519"/>
        <v>0</v>
      </c>
    </row>
    <row r="4848" spans="38:38" x14ac:dyDescent="0.25">
      <c r="AL4848">
        <f t="shared" si="519"/>
        <v>0</v>
      </c>
    </row>
    <row r="4849" spans="38:38" x14ac:dyDescent="0.25">
      <c r="AL4849">
        <f t="shared" si="519"/>
        <v>0</v>
      </c>
    </row>
    <row r="4850" spans="38:38" x14ac:dyDescent="0.25">
      <c r="AL4850">
        <f t="shared" si="519"/>
        <v>0</v>
      </c>
    </row>
    <row r="4851" spans="38:38" x14ac:dyDescent="0.25">
      <c r="AL4851">
        <f t="shared" si="519"/>
        <v>0</v>
      </c>
    </row>
    <row r="4852" spans="38:38" x14ac:dyDescent="0.25">
      <c r="AL4852">
        <f t="shared" si="519"/>
        <v>0</v>
      </c>
    </row>
    <row r="4853" spans="38:38" x14ac:dyDescent="0.25">
      <c r="AL4853">
        <f t="shared" si="519"/>
        <v>0</v>
      </c>
    </row>
    <row r="4854" spans="38:38" x14ac:dyDescent="0.25">
      <c r="AL4854">
        <f t="shared" si="519"/>
        <v>0</v>
      </c>
    </row>
    <row r="4855" spans="38:38" x14ac:dyDescent="0.25">
      <c r="AL4855">
        <f t="shared" si="519"/>
        <v>0</v>
      </c>
    </row>
    <row r="4856" spans="38:38" x14ac:dyDescent="0.25">
      <c r="AL4856">
        <f t="shared" si="519"/>
        <v>0</v>
      </c>
    </row>
    <row r="4857" spans="38:38" x14ac:dyDescent="0.25">
      <c r="AL4857">
        <f t="shared" si="519"/>
        <v>0</v>
      </c>
    </row>
    <row r="4858" spans="38:38" x14ac:dyDescent="0.25">
      <c r="AL4858">
        <f t="shared" si="519"/>
        <v>0</v>
      </c>
    </row>
    <row r="4859" spans="38:38" x14ac:dyDescent="0.25">
      <c r="AL4859">
        <f t="shared" si="519"/>
        <v>0</v>
      </c>
    </row>
    <row r="4860" spans="38:38" x14ac:dyDescent="0.25">
      <c r="AL4860">
        <f t="shared" si="519"/>
        <v>0</v>
      </c>
    </row>
    <row r="4861" spans="38:38" x14ac:dyDescent="0.25">
      <c r="AL4861">
        <f t="shared" si="519"/>
        <v>0</v>
      </c>
    </row>
    <row r="4862" spans="38:38" x14ac:dyDescent="0.25">
      <c r="AL4862">
        <f t="shared" si="519"/>
        <v>0</v>
      </c>
    </row>
    <row r="4863" spans="38:38" x14ac:dyDescent="0.25">
      <c r="AL4863">
        <f t="shared" si="519"/>
        <v>0</v>
      </c>
    </row>
    <row r="4864" spans="38:38" x14ac:dyDescent="0.25">
      <c r="AL4864">
        <f t="shared" si="519"/>
        <v>0</v>
      </c>
    </row>
    <row r="4865" spans="38:38" x14ac:dyDescent="0.25">
      <c r="AL4865">
        <f t="shared" si="519"/>
        <v>0</v>
      </c>
    </row>
    <row r="4866" spans="38:38" x14ac:dyDescent="0.25">
      <c r="AL4866">
        <f t="shared" si="519"/>
        <v>0</v>
      </c>
    </row>
    <row r="4867" spans="38:38" x14ac:dyDescent="0.25">
      <c r="AL4867">
        <f t="shared" si="519"/>
        <v>0</v>
      </c>
    </row>
    <row r="4868" spans="38:38" x14ac:dyDescent="0.25">
      <c r="AL4868">
        <f t="shared" si="519"/>
        <v>0</v>
      </c>
    </row>
    <row r="4869" spans="38:38" x14ac:dyDescent="0.25">
      <c r="AL4869">
        <f t="shared" si="519"/>
        <v>0</v>
      </c>
    </row>
    <row r="4870" spans="38:38" x14ac:dyDescent="0.25">
      <c r="AL4870">
        <f t="shared" si="519"/>
        <v>0</v>
      </c>
    </row>
    <row r="4871" spans="38:38" x14ac:dyDescent="0.25">
      <c r="AL4871">
        <f t="shared" si="519"/>
        <v>0</v>
      </c>
    </row>
    <row r="4872" spans="38:38" x14ac:dyDescent="0.25">
      <c r="AL4872">
        <f t="shared" si="519"/>
        <v>0</v>
      </c>
    </row>
    <row r="4873" spans="38:38" x14ac:dyDescent="0.25">
      <c r="AL4873">
        <f t="shared" si="519"/>
        <v>0</v>
      </c>
    </row>
    <row r="4874" spans="38:38" x14ac:dyDescent="0.25">
      <c r="AL4874">
        <f t="shared" si="519"/>
        <v>0</v>
      </c>
    </row>
    <row r="4875" spans="38:38" x14ac:dyDescent="0.25">
      <c r="AL4875">
        <f t="shared" si="519"/>
        <v>0</v>
      </c>
    </row>
    <row r="4876" spans="38:38" x14ac:dyDescent="0.25">
      <c r="AL4876">
        <f t="shared" si="519"/>
        <v>0</v>
      </c>
    </row>
    <row r="4877" spans="38:38" x14ac:dyDescent="0.25">
      <c r="AL4877">
        <f t="shared" si="519"/>
        <v>0</v>
      </c>
    </row>
    <row r="4878" spans="38:38" x14ac:dyDescent="0.25">
      <c r="AL4878">
        <f t="shared" si="519"/>
        <v>0</v>
      </c>
    </row>
    <row r="4879" spans="38:38" x14ac:dyDescent="0.25">
      <c r="AL4879">
        <f t="shared" si="519"/>
        <v>0</v>
      </c>
    </row>
    <row r="4880" spans="38:38" x14ac:dyDescent="0.25">
      <c r="AL4880">
        <f t="shared" si="519"/>
        <v>0</v>
      </c>
    </row>
    <row r="4881" spans="38:38" x14ac:dyDescent="0.25">
      <c r="AL4881">
        <f t="shared" si="519"/>
        <v>0</v>
      </c>
    </row>
    <row r="4882" spans="38:38" x14ac:dyDescent="0.25">
      <c r="AL4882">
        <f t="shared" si="519"/>
        <v>0</v>
      </c>
    </row>
    <row r="4883" spans="38:38" x14ac:dyDescent="0.25">
      <c r="AL4883">
        <f t="shared" si="519"/>
        <v>0</v>
      </c>
    </row>
    <row r="4884" spans="38:38" x14ac:dyDescent="0.25">
      <c r="AL4884">
        <f t="shared" si="519"/>
        <v>0</v>
      </c>
    </row>
    <row r="4885" spans="38:38" x14ac:dyDescent="0.25">
      <c r="AL4885">
        <f t="shared" si="519"/>
        <v>0</v>
      </c>
    </row>
    <row r="4886" spans="38:38" x14ac:dyDescent="0.25">
      <c r="AL4886">
        <f t="shared" si="519"/>
        <v>0</v>
      </c>
    </row>
    <row r="4887" spans="38:38" x14ac:dyDescent="0.25">
      <c r="AL4887">
        <f t="shared" si="519"/>
        <v>0</v>
      </c>
    </row>
    <row r="4888" spans="38:38" x14ac:dyDescent="0.25">
      <c r="AL4888">
        <f t="shared" si="519"/>
        <v>0</v>
      </c>
    </row>
    <row r="4889" spans="38:38" x14ac:dyDescent="0.25">
      <c r="AL4889">
        <f t="shared" si="519"/>
        <v>0</v>
      </c>
    </row>
    <row r="4890" spans="38:38" x14ac:dyDescent="0.25">
      <c r="AL4890">
        <f t="shared" si="519"/>
        <v>0</v>
      </c>
    </row>
    <row r="4891" spans="38:38" x14ac:dyDescent="0.25">
      <c r="AL4891">
        <f t="shared" si="519"/>
        <v>0</v>
      </c>
    </row>
    <row r="4892" spans="38:38" x14ac:dyDescent="0.25">
      <c r="AL4892">
        <f t="shared" si="519"/>
        <v>0</v>
      </c>
    </row>
    <row r="4893" spans="38:38" x14ac:dyDescent="0.25">
      <c r="AL4893">
        <f t="shared" si="519"/>
        <v>0</v>
      </c>
    </row>
    <row r="4894" spans="38:38" x14ac:dyDescent="0.25">
      <c r="AL4894">
        <f t="shared" si="519"/>
        <v>0</v>
      </c>
    </row>
    <row r="4895" spans="38:38" x14ac:dyDescent="0.25">
      <c r="AL4895">
        <f t="shared" si="519"/>
        <v>0</v>
      </c>
    </row>
    <row r="4896" spans="38:38" x14ac:dyDescent="0.25">
      <c r="AL4896">
        <f t="shared" si="519"/>
        <v>0</v>
      </c>
    </row>
    <row r="4897" spans="38:38" x14ac:dyDescent="0.25">
      <c r="AL4897">
        <f t="shared" si="519"/>
        <v>0</v>
      </c>
    </row>
    <row r="4898" spans="38:38" x14ac:dyDescent="0.25">
      <c r="AL4898">
        <f t="shared" si="519"/>
        <v>0</v>
      </c>
    </row>
    <row r="4899" spans="38:38" x14ac:dyDescent="0.25">
      <c r="AL4899">
        <f t="shared" si="519"/>
        <v>0</v>
      </c>
    </row>
    <row r="4900" spans="38:38" x14ac:dyDescent="0.25">
      <c r="AL4900">
        <f t="shared" si="519"/>
        <v>0</v>
      </c>
    </row>
    <row r="4901" spans="38:38" x14ac:dyDescent="0.25">
      <c r="AL4901">
        <f t="shared" si="519"/>
        <v>0</v>
      </c>
    </row>
    <row r="4902" spans="38:38" x14ac:dyDescent="0.25">
      <c r="AL4902">
        <f t="shared" si="519"/>
        <v>0</v>
      </c>
    </row>
    <row r="4903" spans="38:38" x14ac:dyDescent="0.25">
      <c r="AL4903">
        <f t="shared" si="519"/>
        <v>0</v>
      </c>
    </row>
    <row r="4904" spans="38:38" x14ac:dyDescent="0.25">
      <c r="AL4904">
        <f t="shared" si="519"/>
        <v>0</v>
      </c>
    </row>
    <row r="4905" spans="38:38" x14ac:dyDescent="0.25">
      <c r="AL4905">
        <f t="shared" si="519"/>
        <v>0</v>
      </c>
    </row>
    <row r="4906" spans="38:38" x14ac:dyDescent="0.25">
      <c r="AL4906">
        <f t="shared" si="519"/>
        <v>0</v>
      </c>
    </row>
    <row r="4907" spans="38:38" x14ac:dyDescent="0.25">
      <c r="AL4907">
        <f t="shared" si="519"/>
        <v>0</v>
      </c>
    </row>
    <row r="4908" spans="38:38" x14ac:dyDescent="0.25">
      <c r="AL4908">
        <f t="shared" si="519"/>
        <v>0</v>
      </c>
    </row>
    <row r="4909" spans="38:38" x14ac:dyDescent="0.25">
      <c r="AL4909">
        <f t="shared" ref="AL4909:AL4972" si="520">IF((G4909+J4909)&gt;0,1,0)</f>
        <v>0</v>
      </c>
    </row>
    <row r="4910" spans="38:38" x14ac:dyDescent="0.25">
      <c r="AL4910">
        <f t="shared" si="520"/>
        <v>0</v>
      </c>
    </row>
    <row r="4911" spans="38:38" x14ac:dyDescent="0.25">
      <c r="AL4911">
        <f t="shared" si="520"/>
        <v>0</v>
      </c>
    </row>
    <row r="4912" spans="38:38" x14ac:dyDescent="0.25">
      <c r="AL4912">
        <f t="shared" si="520"/>
        <v>0</v>
      </c>
    </row>
    <row r="4913" spans="38:38" x14ac:dyDescent="0.25">
      <c r="AL4913">
        <f t="shared" si="520"/>
        <v>0</v>
      </c>
    </row>
    <row r="4914" spans="38:38" x14ac:dyDescent="0.25">
      <c r="AL4914">
        <f t="shared" si="520"/>
        <v>0</v>
      </c>
    </row>
    <row r="4915" spans="38:38" x14ac:dyDescent="0.25">
      <c r="AL4915">
        <f t="shared" si="520"/>
        <v>0</v>
      </c>
    </row>
    <row r="4916" spans="38:38" x14ac:dyDescent="0.25">
      <c r="AL4916">
        <f t="shared" si="520"/>
        <v>0</v>
      </c>
    </row>
    <row r="4917" spans="38:38" x14ac:dyDescent="0.25">
      <c r="AL4917">
        <f t="shared" si="520"/>
        <v>0</v>
      </c>
    </row>
    <row r="4918" spans="38:38" x14ac:dyDescent="0.25">
      <c r="AL4918">
        <f t="shared" si="520"/>
        <v>0</v>
      </c>
    </row>
    <row r="4919" spans="38:38" x14ac:dyDescent="0.25">
      <c r="AL4919">
        <f t="shared" si="520"/>
        <v>0</v>
      </c>
    </row>
    <row r="4920" spans="38:38" x14ac:dyDescent="0.25">
      <c r="AL4920">
        <f t="shared" si="520"/>
        <v>0</v>
      </c>
    </row>
    <row r="4921" spans="38:38" x14ac:dyDescent="0.25">
      <c r="AL4921">
        <f t="shared" si="520"/>
        <v>0</v>
      </c>
    </row>
    <row r="4922" spans="38:38" x14ac:dyDescent="0.25">
      <c r="AL4922">
        <f t="shared" si="520"/>
        <v>0</v>
      </c>
    </row>
    <row r="4923" spans="38:38" x14ac:dyDescent="0.25">
      <c r="AL4923">
        <f t="shared" si="520"/>
        <v>0</v>
      </c>
    </row>
    <row r="4924" spans="38:38" x14ac:dyDescent="0.25">
      <c r="AL4924">
        <f t="shared" si="520"/>
        <v>0</v>
      </c>
    </row>
    <row r="4925" spans="38:38" x14ac:dyDescent="0.25">
      <c r="AL4925">
        <f t="shared" si="520"/>
        <v>0</v>
      </c>
    </row>
    <row r="4926" spans="38:38" x14ac:dyDescent="0.25">
      <c r="AL4926">
        <f t="shared" si="520"/>
        <v>0</v>
      </c>
    </row>
    <row r="4927" spans="38:38" x14ac:dyDescent="0.25">
      <c r="AL4927">
        <f t="shared" si="520"/>
        <v>0</v>
      </c>
    </row>
    <row r="4928" spans="38:38" x14ac:dyDescent="0.25">
      <c r="AL4928">
        <f t="shared" si="520"/>
        <v>0</v>
      </c>
    </row>
    <row r="4929" spans="38:38" x14ac:dyDescent="0.25">
      <c r="AL4929">
        <f t="shared" si="520"/>
        <v>0</v>
      </c>
    </row>
    <row r="4930" spans="38:38" x14ac:dyDescent="0.25">
      <c r="AL4930">
        <f t="shared" si="520"/>
        <v>0</v>
      </c>
    </row>
    <row r="4931" spans="38:38" x14ac:dyDescent="0.25">
      <c r="AL4931">
        <f t="shared" si="520"/>
        <v>0</v>
      </c>
    </row>
    <row r="4932" spans="38:38" x14ac:dyDescent="0.25">
      <c r="AL4932">
        <f t="shared" si="520"/>
        <v>0</v>
      </c>
    </row>
    <row r="4933" spans="38:38" x14ac:dyDescent="0.25">
      <c r="AL4933">
        <f t="shared" si="520"/>
        <v>0</v>
      </c>
    </row>
    <row r="4934" spans="38:38" x14ac:dyDescent="0.25">
      <c r="AL4934">
        <f t="shared" si="520"/>
        <v>0</v>
      </c>
    </row>
    <row r="4935" spans="38:38" x14ac:dyDescent="0.25">
      <c r="AL4935">
        <f t="shared" si="520"/>
        <v>0</v>
      </c>
    </row>
    <row r="4936" spans="38:38" x14ac:dyDescent="0.25">
      <c r="AL4936">
        <f t="shared" si="520"/>
        <v>0</v>
      </c>
    </row>
    <row r="4937" spans="38:38" x14ac:dyDescent="0.25">
      <c r="AL4937">
        <f t="shared" si="520"/>
        <v>0</v>
      </c>
    </row>
    <row r="4938" spans="38:38" x14ac:dyDescent="0.25">
      <c r="AL4938">
        <f t="shared" si="520"/>
        <v>0</v>
      </c>
    </row>
    <row r="4939" spans="38:38" x14ac:dyDescent="0.25">
      <c r="AL4939">
        <f t="shared" si="520"/>
        <v>0</v>
      </c>
    </row>
    <row r="4940" spans="38:38" x14ac:dyDescent="0.25">
      <c r="AL4940">
        <f t="shared" si="520"/>
        <v>0</v>
      </c>
    </row>
    <row r="4941" spans="38:38" x14ac:dyDescent="0.25">
      <c r="AL4941">
        <f t="shared" si="520"/>
        <v>0</v>
      </c>
    </row>
    <row r="4942" spans="38:38" x14ac:dyDescent="0.25">
      <c r="AL4942">
        <f t="shared" si="520"/>
        <v>0</v>
      </c>
    </row>
    <row r="4943" spans="38:38" x14ac:dyDescent="0.25">
      <c r="AL4943">
        <f t="shared" si="520"/>
        <v>0</v>
      </c>
    </row>
    <row r="4944" spans="38:38" x14ac:dyDescent="0.25">
      <c r="AL4944">
        <f t="shared" si="520"/>
        <v>0</v>
      </c>
    </row>
    <row r="4945" spans="38:38" x14ac:dyDescent="0.25">
      <c r="AL4945">
        <f t="shared" si="520"/>
        <v>0</v>
      </c>
    </row>
    <row r="4946" spans="38:38" x14ac:dyDescent="0.25">
      <c r="AL4946">
        <f t="shared" si="520"/>
        <v>0</v>
      </c>
    </row>
    <row r="4947" spans="38:38" x14ac:dyDescent="0.25">
      <c r="AL4947">
        <f t="shared" si="520"/>
        <v>0</v>
      </c>
    </row>
    <row r="4948" spans="38:38" x14ac:dyDescent="0.25">
      <c r="AL4948">
        <f t="shared" si="520"/>
        <v>0</v>
      </c>
    </row>
    <row r="4949" spans="38:38" x14ac:dyDescent="0.25">
      <c r="AL4949">
        <f t="shared" si="520"/>
        <v>0</v>
      </c>
    </row>
    <row r="4950" spans="38:38" x14ac:dyDescent="0.25">
      <c r="AL4950">
        <f t="shared" si="520"/>
        <v>0</v>
      </c>
    </row>
    <row r="4951" spans="38:38" x14ac:dyDescent="0.25">
      <c r="AL4951">
        <f t="shared" si="520"/>
        <v>0</v>
      </c>
    </row>
    <row r="4952" spans="38:38" x14ac:dyDescent="0.25">
      <c r="AL4952">
        <f t="shared" si="520"/>
        <v>0</v>
      </c>
    </row>
    <row r="4953" spans="38:38" x14ac:dyDescent="0.25">
      <c r="AL4953">
        <f t="shared" si="520"/>
        <v>0</v>
      </c>
    </row>
    <row r="4954" spans="38:38" x14ac:dyDescent="0.25">
      <c r="AL4954">
        <f t="shared" si="520"/>
        <v>0</v>
      </c>
    </row>
    <row r="4955" spans="38:38" x14ac:dyDescent="0.25">
      <c r="AL4955">
        <f t="shared" si="520"/>
        <v>0</v>
      </c>
    </row>
    <row r="4956" spans="38:38" x14ac:dyDescent="0.25">
      <c r="AL4956">
        <f t="shared" si="520"/>
        <v>0</v>
      </c>
    </row>
    <row r="4957" spans="38:38" x14ac:dyDescent="0.25">
      <c r="AL4957">
        <f t="shared" si="520"/>
        <v>0</v>
      </c>
    </row>
    <row r="4958" spans="38:38" x14ac:dyDescent="0.25">
      <c r="AL4958">
        <f t="shared" si="520"/>
        <v>0</v>
      </c>
    </row>
    <row r="4959" spans="38:38" x14ac:dyDescent="0.25">
      <c r="AL4959">
        <f t="shared" si="520"/>
        <v>0</v>
      </c>
    </row>
    <row r="4960" spans="38:38" x14ac:dyDescent="0.25">
      <c r="AL4960">
        <f t="shared" si="520"/>
        <v>0</v>
      </c>
    </row>
    <row r="4961" spans="38:38" x14ac:dyDescent="0.25">
      <c r="AL4961">
        <f t="shared" si="520"/>
        <v>0</v>
      </c>
    </row>
    <row r="4962" spans="38:38" x14ac:dyDescent="0.25">
      <c r="AL4962">
        <f t="shared" si="520"/>
        <v>0</v>
      </c>
    </row>
    <row r="4963" spans="38:38" x14ac:dyDescent="0.25">
      <c r="AL4963">
        <f t="shared" si="520"/>
        <v>0</v>
      </c>
    </row>
    <row r="4964" spans="38:38" x14ac:dyDescent="0.25">
      <c r="AL4964">
        <f t="shared" si="520"/>
        <v>0</v>
      </c>
    </row>
    <row r="4965" spans="38:38" x14ac:dyDescent="0.25">
      <c r="AL4965">
        <f t="shared" si="520"/>
        <v>0</v>
      </c>
    </row>
    <row r="4966" spans="38:38" x14ac:dyDescent="0.25">
      <c r="AL4966">
        <f t="shared" si="520"/>
        <v>0</v>
      </c>
    </row>
    <row r="4967" spans="38:38" x14ac:dyDescent="0.25">
      <c r="AL4967">
        <f t="shared" si="520"/>
        <v>0</v>
      </c>
    </row>
    <row r="4968" spans="38:38" x14ac:dyDescent="0.25">
      <c r="AL4968">
        <f t="shared" si="520"/>
        <v>0</v>
      </c>
    </row>
    <row r="4969" spans="38:38" x14ac:dyDescent="0.25">
      <c r="AL4969">
        <f t="shared" si="520"/>
        <v>0</v>
      </c>
    </row>
    <row r="4970" spans="38:38" x14ac:dyDescent="0.25">
      <c r="AL4970">
        <f t="shared" si="520"/>
        <v>0</v>
      </c>
    </row>
    <row r="4971" spans="38:38" x14ac:dyDescent="0.25">
      <c r="AL4971">
        <f t="shared" si="520"/>
        <v>0</v>
      </c>
    </row>
    <row r="4972" spans="38:38" x14ac:dyDescent="0.25">
      <c r="AL4972">
        <f t="shared" si="520"/>
        <v>0</v>
      </c>
    </row>
    <row r="4973" spans="38:38" x14ac:dyDescent="0.25">
      <c r="AL4973">
        <f t="shared" ref="AL4973:AL5036" si="521">IF((G4973+J4973)&gt;0,1,0)</f>
        <v>0</v>
      </c>
    </row>
    <row r="4974" spans="38:38" x14ac:dyDescent="0.25">
      <c r="AL4974">
        <f t="shared" si="521"/>
        <v>0</v>
      </c>
    </row>
    <row r="4975" spans="38:38" x14ac:dyDescent="0.25">
      <c r="AL4975">
        <f t="shared" si="521"/>
        <v>0</v>
      </c>
    </row>
    <row r="4976" spans="38:38" x14ac:dyDescent="0.25">
      <c r="AL4976">
        <f t="shared" si="521"/>
        <v>0</v>
      </c>
    </row>
    <row r="4977" spans="38:38" x14ac:dyDescent="0.25">
      <c r="AL4977">
        <f t="shared" si="521"/>
        <v>0</v>
      </c>
    </row>
    <row r="4978" spans="38:38" x14ac:dyDescent="0.25">
      <c r="AL4978">
        <f t="shared" si="521"/>
        <v>0</v>
      </c>
    </row>
    <row r="4979" spans="38:38" x14ac:dyDescent="0.25">
      <c r="AL4979">
        <f t="shared" si="521"/>
        <v>0</v>
      </c>
    </row>
    <row r="4980" spans="38:38" x14ac:dyDescent="0.25">
      <c r="AL4980">
        <f t="shared" si="521"/>
        <v>0</v>
      </c>
    </row>
    <row r="4981" spans="38:38" x14ac:dyDescent="0.25">
      <c r="AL4981">
        <f t="shared" si="521"/>
        <v>0</v>
      </c>
    </row>
    <row r="4982" spans="38:38" x14ac:dyDescent="0.25">
      <c r="AL4982">
        <f t="shared" si="521"/>
        <v>0</v>
      </c>
    </row>
    <row r="4983" spans="38:38" x14ac:dyDescent="0.25">
      <c r="AL4983">
        <f t="shared" si="521"/>
        <v>0</v>
      </c>
    </row>
    <row r="4984" spans="38:38" x14ac:dyDescent="0.25">
      <c r="AL4984">
        <f t="shared" si="521"/>
        <v>0</v>
      </c>
    </row>
    <row r="4985" spans="38:38" x14ac:dyDescent="0.25">
      <c r="AL4985">
        <f t="shared" si="521"/>
        <v>0</v>
      </c>
    </row>
    <row r="4986" spans="38:38" x14ac:dyDescent="0.25">
      <c r="AL4986">
        <f t="shared" si="521"/>
        <v>0</v>
      </c>
    </row>
    <row r="4987" spans="38:38" x14ac:dyDescent="0.25">
      <c r="AL4987">
        <f t="shared" si="521"/>
        <v>0</v>
      </c>
    </row>
    <row r="4988" spans="38:38" x14ac:dyDescent="0.25">
      <c r="AL4988">
        <f t="shared" si="521"/>
        <v>0</v>
      </c>
    </row>
    <row r="4989" spans="38:38" x14ac:dyDescent="0.25">
      <c r="AL4989">
        <f t="shared" si="521"/>
        <v>0</v>
      </c>
    </row>
    <row r="4990" spans="38:38" x14ac:dyDescent="0.25">
      <c r="AL4990">
        <f t="shared" si="521"/>
        <v>0</v>
      </c>
    </row>
    <row r="4991" spans="38:38" x14ac:dyDescent="0.25">
      <c r="AL4991">
        <f t="shared" si="521"/>
        <v>0</v>
      </c>
    </row>
    <row r="4992" spans="38:38" x14ac:dyDescent="0.25">
      <c r="AL4992">
        <f t="shared" si="521"/>
        <v>0</v>
      </c>
    </row>
    <row r="4993" spans="38:38" x14ac:dyDescent="0.25">
      <c r="AL4993">
        <f t="shared" si="521"/>
        <v>0</v>
      </c>
    </row>
    <row r="4994" spans="38:38" x14ac:dyDescent="0.25">
      <c r="AL4994">
        <f t="shared" si="521"/>
        <v>0</v>
      </c>
    </row>
    <row r="4995" spans="38:38" x14ac:dyDescent="0.25">
      <c r="AL4995">
        <f t="shared" si="521"/>
        <v>0</v>
      </c>
    </row>
    <row r="4996" spans="38:38" x14ac:dyDescent="0.25">
      <c r="AL4996">
        <f t="shared" si="521"/>
        <v>0</v>
      </c>
    </row>
    <row r="4997" spans="38:38" x14ac:dyDescent="0.25">
      <c r="AL4997">
        <f t="shared" si="521"/>
        <v>0</v>
      </c>
    </row>
    <row r="4998" spans="38:38" x14ac:dyDescent="0.25">
      <c r="AL4998">
        <f t="shared" si="521"/>
        <v>0</v>
      </c>
    </row>
    <row r="4999" spans="38:38" x14ac:dyDescent="0.25">
      <c r="AL4999">
        <f t="shared" si="521"/>
        <v>0</v>
      </c>
    </row>
    <row r="5000" spans="38:38" x14ac:dyDescent="0.25">
      <c r="AL5000">
        <f t="shared" si="521"/>
        <v>0</v>
      </c>
    </row>
    <row r="5001" spans="38:38" x14ac:dyDescent="0.25">
      <c r="AL5001">
        <f t="shared" si="521"/>
        <v>0</v>
      </c>
    </row>
    <row r="5002" spans="38:38" x14ac:dyDescent="0.25">
      <c r="AL5002">
        <f t="shared" si="521"/>
        <v>0</v>
      </c>
    </row>
    <row r="5003" spans="38:38" x14ac:dyDescent="0.25">
      <c r="AL5003">
        <f t="shared" si="521"/>
        <v>0</v>
      </c>
    </row>
    <row r="5004" spans="38:38" x14ac:dyDescent="0.25">
      <c r="AL5004">
        <f t="shared" si="521"/>
        <v>0</v>
      </c>
    </row>
    <row r="5005" spans="38:38" x14ac:dyDescent="0.25">
      <c r="AL5005">
        <f t="shared" si="521"/>
        <v>0</v>
      </c>
    </row>
    <row r="5006" spans="38:38" x14ac:dyDescent="0.25">
      <c r="AL5006">
        <f t="shared" si="521"/>
        <v>0</v>
      </c>
    </row>
    <row r="5007" spans="38:38" x14ac:dyDescent="0.25">
      <c r="AL5007">
        <f t="shared" si="521"/>
        <v>0</v>
      </c>
    </row>
    <row r="5008" spans="38:38" x14ac:dyDescent="0.25">
      <c r="AL5008">
        <f t="shared" si="521"/>
        <v>0</v>
      </c>
    </row>
    <row r="5009" spans="38:38" x14ac:dyDescent="0.25">
      <c r="AL5009">
        <f t="shared" si="521"/>
        <v>0</v>
      </c>
    </row>
    <row r="5010" spans="38:38" x14ac:dyDescent="0.25">
      <c r="AL5010">
        <f t="shared" si="521"/>
        <v>0</v>
      </c>
    </row>
    <row r="5011" spans="38:38" x14ac:dyDescent="0.25">
      <c r="AL5011">
        <f t="shared" si="521"/>
        <v>0</v>
      </c>
    </row>
    <row r="5012" spans="38:38" x14ac:dyDescent="0.25">
      <c r="AL5012">
        <f t="shared" si="521"/>
        <v>0</v>
      </c>
    </row>
    <row r="5013" spans="38:38" x14ac:dyDescent="0.25">
      <c r="AL5013">
        <f t="shared" si="521"/>
        <v>0</v>
      </c>
    </row>
    <row r="5014" spans="38:38" x14ac:dyDescent="0.25">
      <c r="AL5014">
        <f t="shared" si="521"/>
        <v>0</v>
      </c>
    </row>
    <row r="5015" spans="38:38" x14ac:dyDescent="0.25">
      <c r="AL5015">
        <f t="shared" si="521"/>
        <v>0</v>
      </c>
    </row>
    <row r="5016" spans="38:38" x14ac:dyDescent="0.25">
      <c r="AL5016">
        <f t="shared" si="521"/>
        <v>0</v>
      </c>
    </row>
    <row r="5017" spans="38:38" x14ac:dyDescent="0.25">
      <c r="AL5017">
        <f t="shared" si="521"/>
        <v>0</v>
      </c>
    </row>
    <row r="5018" spans="38:38" x14ac:dyDescent="0.25">
      <c r="AL5018">
        <f t="shared" si="521"/>
        <v>0</v>
      </c>
    </row>
    <row r="5019" spans="38:38" x14ac:dyDescent="0.25">
      <c r="AL5019">
        <f t="shared" si="521"/>
        <v>0</v>
      </c>
    </row>
    <row r="5020" spans="38:38" x14ac:dyDescent="0.25">
      <c r="AL5020">
        <f t="shared" si="521"/>
        <v>0</v>
      </c>
    </row>
    <row r="5021" spans="38:38" x14ac:dyDescent="0.25">
      <c r="AL5021">
        <f t="shared" si="521"/>
        <v>0</v>
      </c>
    </row>
    <row r="5022" spans="38:38" x14ac:dyDescent="0.25">
      <c r="AL5022">
        <f t="shared" si="521"/>
        <v>0</v>
      </c>
    </row>
    <row r="5023" spans="38:38" x14ac:dyDescent="0.25">
      <c r="AL5023">
        <f t="shared" si="521"/>
        <v>0</v>
      </c>
    </row>
    <row r="5024" spans="38:38" x14ac:dyDescent="0.25">
      <c r="AL5024">
        <f t="shared" si="521"/>
        <v>0</v>
      </c>
    </row>
    <row r="5025" spans="38:38" x14ac:dyDescent="0.25">
      <c r="AL5025">
        <f t="shared" si="521"/>
        <v>0</v>
      </c>
    </row>
    <row r="5026" spans="38:38" x14ac:dyDescent="0.25">
      <c r="AL5026">
        <f t="shared" si="521"/>
        <v>0</v>
      </c>
    </row>
    <row r="5027" spans="38:38" x14ac:dyDescent="0.25">
      <c r="AL5027">
        <f t="shared" si="521"/>
        <v>0</v>
      </c>
    </row>
    <row r="5028" spans="38:38" x14ac:dyDescent="0.25">
      <c r="AL5028">
        <f t="shared" si="521"/>
        <v>0</v>
      </c>
    </row>
    <row r="5029" spans="38:38" x14ac:dyDescent="0.25">
      <c r="AL5029">
        <f t="shared" si="521"/>
        <v>0</v>
      </c>
    </row>
    <row r="5030" spans="38:38" x14ac:dyDescent="0.25">
      <c r="AL5030">
        <f t="shared" si="521"/>
        <v>0</v>
      </c>
    </row>
    <row r="5031" spans="38:38" x14ac:dyDescent="0.25">
      <c r="AL5031">
        <f t="shared" si="521"/>
        <v>0</v>
      </c>
    </row>
    <row r="5032" spans="38:38" x14ac:dyDescent="0.25">
      <c r="AL5032">
        <f t="shared" si="521"/>
        <v>0</v>
      </c>
    </row>
    <row r="5033" spans="38:38" x14ac:dyDescent="0.25">
      <c r="AL5033">
        <f t="shared" si="521"/>
        <v>0</v>
      </c>
    </row>
    <row r="5034" spans="38:38" x14ac:dyDescent="0.25">
      <c r="AL5034">
        <f t="shared" si="521"/>
        <v>0</v>
      </c>
    </row>
    <row r="5035" spans="38:38" x14ac:dyDescent="0.25">
      <c r="AL5035">
        <f t="shared" si="521"/>
        <v>0</v>
      </c>
    </row>
    <row r="5036" spans="38:38" x14ac:dyDescent="0.25">
      <c r="AL5036">
        <f t="shared" si="521"/>
        <v>0</v>
      </c>
    </row>
    <row r="5037" spans="38:38" x14ac:dyDescent="0.25">
      <c r="AL5037">
        <f t="shared" ref="AL5037:AL5039" si="522">IF((G5037+J5037)&gt;0,1,0)</f>
        <v>0</v>
      </c>
    </row>
    <row r="5038" spans="38:38" x14ac:dyDescent="0.25">
      <c r="AL5038">
        <f t="shared" si="522"/>
        <v>0</v>
      </c>
    </row>
    <row r="5039" spans="38:38" x14ac:dyDescent="0.25">
      <c r="AL5039">
        <f t="shared" si="522"/>
        <v>0</v>
      </c>
    </row>
  </sheetData>
  <autoFilter ref="A4:L943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92f2c874-a75a-483a-ba2c-f85e6fa26fde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d73c0322-2b31-4822-af5c-8798021cfd68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2003-Clearing wo Aarons P6</vt:lpstr>
      <vt:lpstr>Clearing</vt:lpstr>
      <vt:lpstr>Summary</vt:lpstr>
      <vt:lpstr>Schedule Summary Sheet</vt:lpstr>
      <vt:lpstr>2003 - Clearing</vt:lpstr>
      <vt:lpstr>2002-LineSweep</vt:lpstr>
      <vt:lpstr>2005-Access</vt:lpstr>
      <vt:lpstr>2100-Pipeline</vt:lpstr>
      <vt:lpstr>Weld Count</vt:lpstr>
      <vt:lpstr>HDD Claiming</vt:lpstr>
      <vt:lpstr>2502-GradeRock</vt:lpstr>
      <vt:lpstr>2100-Pipeline DETAILS RoC</vt:lpstr>
      <vt:lpstr>2503-TrenchRock</vt:lpstr>
      <vt:lpstr>2502-GradeRock (2)</vt:lpstr>
      <vt:lpstr>CORs % Complete </vt:lpstr>
      <vt:lpstr>Access Points List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9-17T16:14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